        <v>0</v>
          </cell>
        </row>
        <row r="2124">
          <cell r="D2124">
            <v>0</v>
          </cell>
          <cell r="F2124">
            <v>0</v>
          </cell>
          <cell r="H2124">
            <v>0</v>
          </cell>
        </row>
        <row r="2125">
          <cell r="D2125">
            <v>0</v>
          </cell>
          <cell r="F2125">
            <v>0</v>
          </cell>
          <cell r="H2125">
            <v>0</v>
          </cell>
        </row>
        <row r="2126">
          <cell r="D2126">
            <v>0</v>
          </cell>
          <cell r="F2126">
            <v>0</v>
          </cell>
          <cell r="H2126">
            <v>0</v>
          </cell>
        </row>
        <row r="2127">
          <cell r="D2127">
            <v>0</v>
          </cell>
          <cell r="F2127">
            <v>0</v>
          </cell>
          <cell r="H2127">
            <v>0</v>
          </cell>
        </row>
        <row r="2128">
          <cell r="D2128">
            <v>0</v>
          </cell>
          <cell r="F2128">
            <v>0</v>
          </cell>
          <cell r="H2128">
            <v>0</v>
          </cell>
        </row>
        <row r="2129">
          <cell r="D2129">
            <v>0</v>
          </cell>
          <cell r="F2129">
            <v>0</v>
          </cell>
          <cell r="H2129">
            <v>0</v>
          </cell>
        </row>
        <row r="2130">
          <cell r="D2130">
            <v>0</v>
          </cell>
          <cell r="F2130">
            <v>0</v>
          </cell>
          <cell r="H2130">
            <v>0</v>
          </cell>
        </row>
        <row r="2131">
          <cell r="D2131">
            <v>0</v>
          </cell>
          <cell r="F2131">
            <v>0</v>
          </cell>
          <cell r="H2131">
            <v>0</v>
          </cell>
        </row>
        <row r="2132">
          <cell r="D2132">
            <v>0</v>
          </cell>
          <cell r="F2132">
            <v>0</v>
          </cell>
          <cell r="H2132">
            <v>0</v>
          </cell>
        </row>
        <row r="2133">
          <cell r="D2133">
            <v>0</v>
          </cell>
          <cell r="F2133">
            <v>0</v>
          </cell>
          <cell r="H2133">
            <v>0</v>
          </cell>
        </row>
        <row r="2134">
          <cell r="D2134">
            <v>0</v>
          </cell>
          <cell r="F2134">
            <v>0</v>
          </cell>
          <cell r="H2134">
            <v>0</v>
          </cell>
        </row>
        <row r="2135">
          <cell r="D2135">
            <v>0</v>
          </cell>
          <cell r="F2135">
            <v>0</v>
          </cell>
          <cell r="H2135">
            <v>0</v>
          </cell>
        </row>
        <row r="2136">
          <cell r="D2136">
            <v>0</v>
          </cell>
          <cell r="F2136">
            <v>0</v>
          </cell>
          <cell r="H2136">
            <v>0</v>
          </cell>
        </row>
        <row r="2137">
          <cell r="D2137">
            <v>0</v>
          </cell>
          <cell r="F2137">
            <v>0</v>
          </cell>
          <cell r="H2137">
            <v>0</v>
          </cell>
        </row>
        <row r="2138">
          <cell r="D2138">
            <v>0</v>
          </cell>
          <cell r="F2138">
            <v>0</v>
          </cell>
          <cell r="H2138">
            <v>0</v>
          </cell>
        </row>
        <row r="2139">
          <cell r="D2139">
            <v>0</v>
          </cell>
          <cell r="F2139">
            <v>0</v>
          </cell>
          <cell r="H2139">
            <v>0</v>
          </cell>
        </row>
        <row r="2140">
          <cell r="D2140">
            <v>0</v>
          </cell>
          <cell r="F2140">
            <v>0</v>
          </cell>
          <cell r="H2140">
            <v>0</v>
          </cell>
        </row>
        <row r="2141">
          <cell r="D2141">
            <v>0</v>
          </cell>
          <cell r="F2141">
            <v>0</v>
          </cell>
          <cell r="H2141">
            <v>0</v>
          </cell>
        </row>
        <row r="2142">
          <cell r="D2142">
            <v>0</v>
          </cell>
          <cell r="F2142">
            <v>0</v>
          </cell>
          <cell r="H2142">
            <v>0</v>
          </cell>
        </row>
        <row r="2143">
          <cell r="D2143">
            <v>0</v>
          </cell>
          <cell r="F2143">
            <v>0</v>
          </cell>
          <cell r="H2143">
            <v>0</v>
          </cell>
        </row>
        <row r="2144">
          <cell r="D2144">
            <v>0</v>
          </cell>
          <cell r="F2144">
            <v>0</v>
          </cell>
          <cell r="H2144">
            <v>0</v>
          </cell>
        </row>
        <row r="2145">
          <cell r="D2145">
            <v>0</v>
          </cell>
          <cell r="F2145">
            <v>0</v>
          </cell>
          <cell r="H2145">
            <v>0</v>
          </cell>
        </row>
        <row r="2146">
          <cell r="D2146">
            <v>0</v>
          </cell>
          <cell r="F2146">
            <v>0</v>
          </cell>
          <cell r="H2146">
            <v>0</v>
          </cell>
        </row>
        <row r="2147">
          <cell r="D2147">
            <v>0</v>
          </cell>
          <cell r="F2147">
            <v>0</v>
          </cell>
          <cell r="H2147">
            <v>0</v>
          </cell>
        </row>
        <row r="2148">
          <cell r="D2148">
            <v>0</v>
          </cell>
          <cell r="F2148">
            <v>0</v>
          </cell>
          <cell r="H2148">
            <v>0</v>
          </cell>
        </row>
        <row r="2149">
          <cell r="D2149">
            <v>0</v>
          </cell>
          <cell r="F2149">
            <v>0</v>
          </cell>
          <cell r="H2149">
            <v>0</v>
          </cell>
        </row>
        <row r="2150">
          <cell r="D2150">
            <v>0</v>
          </cell>
          <cell r="F2150">
            <v>0</v>
          </cell>
          <cell r="H2150">
            <v>0</v>
          </cell>
        </row>
        <row r="2151">
          <cell r="D2151">
            <v>0</v>
          </cell>
          <cell r="F2151">
            <v>0</v>
          </cell>
          <cell r="H2151">
            <v>0</v>
          </cell>
        </row>
        <row r="2152">
          <cell r="D2152">
            <v>0</v>
          </cell>
          <cell r="F2152">
            <v>0</v>
          </cell>
          <cell r="H2152">
            <v>0</v>
          </cell>
        </row>
        <row r="2153">
          <cell r="D2153">
            <v>0</v>
          </cell>
          <cell r="F2153">
            <v>0</v>
          </cell>
          <cell r="H2153">
            <v>0</v>
          </cell>
        </row>
        <row r="2154">
          <cell r="D2154">
            <v>0</v>
          </cell>
          <cell r="F2154">
            <v>0</v>
          </cell>
          <cell r="H2154">
            <v>0</v>
          </cell>
        </row>
        <row r="2155">
          <cell r="D2155">
            <v>0</v>
          </cell>
          <cell r="F2155">
            <v>0</v>
          </cell>
          <cell r="H2155">
            <v>0</v>
          </cell>
        </row>
        <row r="2156">
          <cell r="D2156">
            <v>0</v>
          </cell>
          <cell r="F2156">
            <v>0</v>
          </cell>
          <cell r="H2156">
            <v>0</v>
          </cell>
        </row>
        <row r="2157">
          <cell r="D2157">
            <v>0</v>
          </cell>
          <cell r="F2157">
            <v>0</v>
          </cell>
          <cell r="H2157">
            <v>0</v>
          </cell>
        </row>
        <row r="2158">
          <cell r="D2158">
            <v>0</v>
          </cell>
          <cell r="F2158">
            <v>0</v>
          </cell>
          <cell r="H2158">
            <v>0</v>
          </cell>
        </row>
        <row r="2159">
          <cell r="D2159">
            <v>0</v>
          </cell>
          <cell r="F2159">
            <v>0</v>
          </cell>
          <cell r="H2159">
            <v>0</v>
          </cell>
        </row>
        <row r="2160">
          <cell r="D2160">
            <v>0</v>
          </cell>
          <cell r="F2160">
            <v>0</v>
          </cell>
          <cell r="H2160">
            <v>0</v>
          </cell>
        </row>
        <row r="2161">
          <cell r="D2161">
            <v>0</v>
          </cell>
          <cell r="F2161">
            <v>0</v>
          </cell>
          <cell r="H2161">
            <v>0</v>
          </cell>
        </row>
        <row r="2162">
          <cell r="D2162">
            <v>0</v>
          </cell>
          <cell r="F2162">
            <v>0</v>
          </cell>
          <cell r="H2162">
            <v>0</v>
          </cell>
        </row>
        <row r="2163">
          <cell r="D2163">
            <v>0</v>
          </cell>
          <cell r="F2163">
            <v>0</v>
          </cell>
          <cell r="H2163">
            <v>0</v>
          </cell>
        </row>
        <row r="2164">
          <cell r="D2164">
            <v>0</v>
          </cell>
          <cell r="F2164">
            <v>0</v>
          </cell>
          <cell r="H2164">
            <v>0</v>
          </cell>
        </row>
        <row r="2165">
          <cell r="D2165">
            <v>0</v>
          </cell>
          <cell r="F2165">
            <v>0</v>
          </cell>
          <cell r="H2165">
            <v>0</v>
          </cell>
        </row>
        <row r="2166">
          <cell r="D2166">
            <v>0</v>
          </cell>
          <cell r="F2166">
            <v>0</v>
          </cell>
          <cell r="H2166">
            <v>0</v>
          </cell>
        </row>
        <row r="2167">
          <cell r="D2167">
            <v>0</v>
          </cell>
          <cell r="F2167">
            <v>0</v>
          </cell>
          <cell r="H2167">
            <v>0</v>
          </cell>
        </row>
        <row r="2168">
          <cell r="D2168">
            <v>0</v>
          </cell>
          <cell r="F2168">
            <v>0</v>
          </cell>
          <cell r="H2168">
            <v>0</v>
          </cell>
        </row>
        <row r="2169">
          <cell r="D2169">
            <v>0</v>
          </cell>
          <cell r="F2169">
            <v>0</v>
          </cell>
          <cell r="H2169">
            <v>0</v>
          </cell>
        </row>
        <row r="2170">
          <cell r="D2170">
            <v>0</v>
          </cell>
          <cell r="F2170">
            <v>0</v>
          </cell>
          <cell r="H2170">
            <v>0</v>
          </cell>
        </row>
        <row r="2171">
          <cell r="D2171">
            <v>0</v>
          </cell>
          <cell r="F2171">
            <v>0</v>
          </cell>
          <cell r="H2171">
            <v>0</v>
          </cell>
        </row>
        <row r="2172">
          <cell r="D2172">
            <v>0</v>
          </cell>
          <cell r="F2172">
            <v>0</v>
          </cell>
          <cell r="H2172">
            <v>0</v>
          </cell>
        </row>
        <row r="2173">
          <cell r="D2173">
            <v>0</v>
          </cell>
          <cell r="F2173">
            <v>0</v>
          </cell>
          <cell r="H2173">
            <v>0</v>
          </cell>
        </row>
        <row r="2174">
          <cell r="D2174">
            <v>0</v>
          </cell>
          <cell r="F2174">
            <v>0</v>
          </cell>
          <cell r="H2174">
            <v>0</v>
          </cell>
        </row>
        <row r="2175">
          <cell r="D2175">
            <v>0</v>
          </cell>
          <cell r="F2175">
            <v>0</v>
          </cell>
          <cell r="H2175">
            <v>0</v>
          </cell>
        </row>
        <row r="2176">
          <cell r="D2176">
            <v>0</v>
          </cell>
          <cell r="F2176">
            <v>0</v>
          </cell>
          <cell r="H2176">
            <v>0</v>
          </cell>
        </row>
        <row r="2177">
          <cell r="D2177">
            <v>0</v>
          </cell>
          <cell r="F2177">
            <v>0</v>
          </cell>
          <cell r="H2177">
            <v>0</v>
          </cell>
        </row>
        <row r="2178">
          <cell r="D2178">
            <v>0</v>
          </cell>
          <cell r="F2178">
            <v>0</v>
          </cell>
          <cell r="H2178">
            <v>0</v>
          </cell>
        </row>
        <row r="2179">
          <cell r="D2179">
            <v>0</v>
          </cell>
          <cell r="F2179">
            <v>0</v>
          </cell>
          <cell r="H2179">
            <v>0</v>
          </cell>
        </row>
        <row r="2180">
          <cell r="D2180">
            <v>0</v>
          </cell>
          <cell r="F2180">
            <v>0</v>
          </cell>
          <cell r="H2180">
            <v>0</v>
          </cell>
        </row>
        <row r="2181">
          <cell r="D2181">
            <v>0</v>
          </cell>
          <cell r="F2181">
            <v>0</v>
          </cell>
          <cell r="H2181">
            <v>0</v>
          </cell>
        </row>
        <row r="2182">
          <cell r="D2182">
            <v>0</v>
          </cell>
          <cell r="F2182">
            <v>0</v>
          </cell>
          <cell r="H2182">
            <v>0</v>
          </cell>
        </row>
        <row r="2183">
          <cell r="D2183">
            <v>0</v>
          </cell>
          <cell r="F2183">
            <v>0</v>
          </cell>
          <cell r="H2183">
            <v>0</v>
          </cell>
        </row>
        <row r="2184">
          <cell r="D2184">
            <v>0</v>
          </cell>
          <cell r="F2184">
            <v>0</v>
          </cell>
          <cell r="H2184">
            <v>0</v>
          </cell>
        </row>
        <row r="2185">
          <cell r="D2185">
            <v>0</v>
          </cell>
          <cell r="F2185">
            <v>0</v>
          </cell>
          <cell r="H2185">
            <v>0</v>
          </cell>
        </row>
        <row r="2186">
          <cell r="D2186">
            <v>0</v>
          </cell>
          <cell r="F2186">
            <v>0</v>
          </cell>
          <cell r="H2186">
            <v>0</v>
          </cell>
        </row>
        <row r="2187">
          <cell r="D2187">
            <v>0</v>
          </cell>
          <cell r="F2187">
            <v>0</v>
          </cell>
          <cell r="H2187">
            <v>0</v>
          </cell>
        </row>
        <row r="2188">
          <cell r="D2188">
            <v>0</v>
          </cell>
          <cell r="F2188">
            <v>0</v>
          </cell>
          <cell r="H2188">
            <v>0</v>
          </cell>
        </row>
        <row r="2189">
          <cell r="D2189">
            <v>0</v>
          </cell>
          <cell r="F2189">
            <v>0</v>
          </cell>
          <cell r="H2189">
            <v>0</v>
          </cell>
        </row>
        <row r="2190">
          <cell r="D2190">
            <v>0</v>
          </cell>
          <cell r="F2190">
            <v>0</v>
          </cell>
          <cell r="H2190">
            <v>0</v>
          </cell>
        </row>
        <row r="2191">
          <cell r="D2191">
            <v>0</v>
          </cell>
          <cell r="F2191">
            <v>0</v>
          </cell>
          <cell r="H2191">
            <v>0</v>
          </cell>
        </row>
        <row r="2192">
          <cell r="D2192">
            <v>0</v>
          </cell>
          <cell r="F2192">
            <v>0</v>
          </cell>
          <cell r="H2192">
            <v>0</v>
          </cell>
        </row>
        <row r="2193">
          <cell r="D2193">
            <v>0</v>
          </cell>
          <cell r="F2193">
            <v>0</v>
          </cell>
          <cell r="H2193">
            <v>0</v>
          </cell>
        </row>
        <row r="2194">
          <cell r="D2194">
            <v>0</v>
          </cell>
          <cell r="F2194">
            <v>0</v>
          </cell>
          <cell r="H2194">
            <v>0</v>
          </cell>
        </row>
        <row r="2195">
          <cell r="D2195">
            <v>0</v>
          </cell>
          <cell r="F2195">
            <v>0</v>
          </cell>
          <cell r="H2195">
            <v>0</v>
          </cell>
        </row>
        <row r="2196">
          <cell r="D2196">
            <v>0</v>
          </cell>
          <cell r="F2196">
            <v>0</v>
          </cell>
          <cell r="H2196">
            <v>0</v>
          </cell>
        </row>
        <row r="2197">
          <cell r="D2197">
            <v>0</v>
          </cell>
          <cell r="F2197">
            <v>0</v>
          </cell>
          <cell r="H2197">
            <v>0</v>
          </cell>
        </row>
        <row r="2198">
          <cell r="D2198">
            <v>0</v>
          </cell>
          <cell r="F2198">
            <v>0</v>
          </cell>
          <cell r="H2198">
            <v>0</v>
          </cell>
        </row>
        <row r="2199">
          <cell r="D2199">
            <v>0</v>
          </cell>
          <cell r="F2199">
            <v>0</v>
          </cell>
          <cell r="H2199">
            <v>0</v>
          </cell>
        </row>
        <row r="2200">
          <cell r="D2200">
            <v>0</v>
          </cell>
          <cell r="F2200">
            <v>0</v>
          </cell>
          <cell r="H2200">
            <v>0</v>
          </cell>
        </row>
        <row r="2201">
          <cell r="D2201">
            <v>0</v>
          </cell>
          <cell r="F2201">
            <v>0</v>
          </cell>
          <cell r="H2201">
            <v>0</v>
          </cell>
        </row>
        <row r="2202">
          <cell r="D2202">
            <v>0</v>
          </cell>
          <cell r="F2202">
            <v>0</v>
          </cell>
          <cell r="H2202">
            <v>0</v>
          </cell>
        </row>
        <row r="2203">
          <cell r="D2203">
            <v>0</v>
          </cell>
          <cell r="F2203">
            <v>0</v>
          </cell>
          <cell r="H2203">
            <v>0</v>
          </cell>
        </row>
        <row r="2204">
          <cell r="D2204">
            <v>0</v>
          </cell>
          <cell r="F2204">
            <v>0</v>
          </cell>
          <cell r="H2204">
            <v>0</v>
          </cell>
        </row>
        <row r="2205">
          <cell r="D2205">
            <v>0</v>
          </cell>
          <cell r="F2205">
            <v>0</v>
          </cell>
          <cell r="H2205">
            <v>0</v>
          </cell>
        </row>
        <row r="2206">
          <cell r="D2206">
            <v>0</v>
          </cell>
          <cell r="F2206">
            <v>0</v>
          </cell>
          <cell r="H2206">
            <v>0</v>
          </cell>
        </row>
        <row r="2207">
          <cell r="D2207">
            <v>0</v>
          </cell>
          <cell r="F2207">
            <v>0</v>
          </cell>
          <cell r="H2207">
            <v>0</v>
          </cell>
        </row>
        <row r="2208">
          <cell r="D2208">
            <v>0</v>
          </cell>
          <cell r="F2208">
            <v>0</v>
          </cell>
          <cell r="H2208">
            <v>0</v>
          </cell>
        </row>
        <row r="2209">
          <cell r="D2209">
            <v>0</v>
          </cell>
          <cell r="F2209">
            <v>0</v>
          </cell>
          <cell r="H2209">
            <v>0</v>
          </cell>
        </row>
        <row r="2210">
          <cell r="D2210">
            <v>0</v>
          </cell>
          <cell r="F2210">
            <v>0</v>
          </cell>
          <cell r="H2210">
            <v>0</v>
          </cell>
        </row>
        <row r="2211">
          <cell r="D2211">
            <v>0</v>
          </cell>
          <cell r="F2211">
            <v>0</v>
          </cell>
          <cell r="H2211">
            <v>0</v>
          </cell>
        </row>
        <row r="2212">
          <cell r="D2212">
            <v>0</v>
          </cell>
          <cell r="F2212">
            <v>0</v>
          </cell>
          <cell r="H2212">
            <v>0</v>
          </cell>
        </row>
        <row r="2213">
          <cell r="D2213">
            <v>0</v>
          </cell>
          <cell r="F2213">
            <v>0</v>
          </cell>
          <cell r="H2213">
            <v>0</v>
          </cell>
        </row>
        <row r="2214">
          <cell r="D2214">
            <v>0</v>
          </cell>
          <cell r="F2214">
            <v>0</v>
          </cell>
          <cell r="H2214">
            <v>0</v>
          </cell>
        </row>
        <row r="2215">
          <cell r="D2215">
            <v>0</v>
          </cell>
          <cell r="F2215">
            <v>0</v>
          </cell>
          <cell r="H2215">
            <v>0</v>
          </cell>
        </row>
        <row r="2216">
          <cell r="D2216">
            <v>0</v>
          </cell>
          <cell r="F2216">
            <v>0</v>
          </cell>
          <cell r="H2216">
            <v>0</v>
          </cell>
        </row>
        <row r="2217">
          <cell r="D2217">
            <v>0</v>
          </cell>
          <cell r="F2217">
            <v>0</v>
          </cell>
          <cell r="H2217">
            <v>0</v>
          </cell>
        </row>
        <row r="2218">
          <cell r="D2218">
            <v>0</v>
          </cell>
          <cell r="F2218">
            <v>0</v>
          </cell>
          <cell r="H2218">
            <v>0</v>
          </cell>
        </row>
        <row r="2219">
          <cell r="D2219">
            <v>0</v>
          </cell>
          <cell r="F2219">
            <v>0</v>
          </cell>
          <cell r="H2219">
            <v>0</v>
          </cell>
        </row>
        <row r="2220">
          <cell r="D2220">
            <v>0</v>
          </cell>
          <cell r="F2220">
            <v>0</v>
          </cell>
          <cell r="H2220">
            <v>0</v>
          </cell>
        </row>
        <row r="2221">
          <cell r="D2221">
            <v>0</v>
          </cell>
          <cell r="F2221">
            <v>0</v>
          </cell>
          <cell r="H2221">
            <v>0</v>
          </cell>
        </row>
        <row r="2222">
          <cell r="D2222">
            <v>0</v>
          </cell>
          <cell r="F2222">
            <v>0</v>
          </cell>
          <cell r="H2222">
            <v>0</v>
          </cell>
        </row>
        <row r="2223">
          <cell r="D2223">
            <v>0</v>
          </cell>
          <cell r="F2223">
            <v>0</v>
          </cell>
          <cell r="H2223">
            <v>0</v>
          </cell>
        </row>
        <row r="2224">
          <cell r="D2224">
            <v>0</v>
          </cell>
          <cell r="F2224">
            <v>0</v>
          </cell>
          <cell r="H2224">
            <v>0</v>
          </cell>
        </row>
        <row r="2225">
          <cell r="D2225">
            <v>0</v>
          </cell>
          <cell r="F2225">
            <v>0</v>
          </cell>
          <cell r="H2225">
            <v>0</v>
          </cell>
        </row>
        <row r="2226">
          <cell r="D2226">
            <v>0</v>
          </cell>
          <cell r="F2226">
            <v>0</v>
          </cell>
          <cell r="H2226">
            <v>0</v>
          </cell>
        </row>
        <row r="2227">
          <cell r="D2227">
            <v>0</v>
          </cell>
          <cell r="F2227">
            <v>0</v>
          </cell>
          <cell r="H2227">
            <v>0</v>
          </cell>
        </row>
        <row r="2228">
          <cell r="D2228">
            <v>0</v>
          </cell>
          <cell r="F2228">
            <v>0</v>
          </cell>
          <cell r="H2228">
            <v>0</v>
          </cell>
        </row>
        <row r="2229">
          <cell r="D2229">
            <v>0</v>
          </cell>
          <cell r="F2229">
            <v>0</v>
          </cell>
          <cell r="H2229">
            <v>0</v>
          </cell>
        </row>
        <row r="2230">
          <cell r="D2230">
            <v>0</v>
          </cell>
          <cell r="F2230">
            <v>0</v>
          </cell>
          <cell r="H2230">
            <v>0</v>
          </cell>
        </row>
        <row r="2231">
          <cell r="D2231">
            <v>0</v>
          </cell>
          <cell r="F2231">
            <v>0</v>
          </cell>
          <cell r="H2231">
            <v>0</v>
          </cell>
        </row>
        <row r="2232">
          <cell r="D2232">
            <v>0</v>
          </cell>
          <cell r="F2232">
            <v>0</v>
          </cell>
          <cell r="H2232">
            <v>0</v>
          </cell>
        </row>
        <row r="2233">
          <cell r="D2233">
            <v>0</v>
          </cell>
          <cell r="F2233">
            <v>0</v>
          </cell>
          <cell r="H2233">
            <v>0</v>
          </cell>
        </row>
        <row r="2234">
          <cell r="D2234">
            <v>0</v>
          </cell>
          <cell r="F2234">
            <v>0</v>
          </cell>
          <cell r="H2234">
            <v>0</v>
          </cell>
        </row>
        <row r="2235">
          <cell r="D2235">
            <v>0</v>
          </cell>
          <cell r="F2235">
            <v>0</v>
          </cell>
          <cell r="H2235">
            <v>0</v>
          </cell>
        </row>
        <row r="2236">
          <cell r="D2236">
            <v>0</v>
          </cell>
          <cell r="F2236">
            <v>0</v>
          </cell>
          <cell r="H2236">
            <v>0</v>
          </cell>
        </row>
        <row r="2237">
          <cell r="D2237">
            <v>0</v>
          </cell>
          <cell r="F2237">
            <v>0</v>
          </cell>
          <cell r="H2237">
            <v>0</v>
          </cell>
        </row>
        <row r="2238">
          <cell r="D2238">
            <v>0</v>
          </cell>
          <cell r="F2238">
            <v>0</v>
          </cell>
          <cell r="H2238">
            <v>0</v>
          </cell>
        </row>
        <row r="2239">
          <cell r="D2239">
            <v>0</v>
          </cell>
          <cell r="F2239">
            <v>0</v>
          </cell>
          <cell r="H2239">
            <v>0</v>
          </cell>
        </row>
        <row r="2240">
          <cell r="D2240">
            <v>0</v>
          </cell>
          <cell r="F2240">
            <v>0</v>
          </cell>
          <cell r="H2240">
            <v>0</v>
          </cell>
        </row>
        <row r="2241">
          <cell r="D2241">
            <v>0</v>
          </cell>
          <cell r="F2241">
            <v>0</v>
          </cell>
          <cell r="H2241">
            <v>0</v>
          </cell>
        </row>
        <row r="2242">
          <cell r="D2242">
            <v>0</v>
          </cell>
          <cell r="F2242">
            <v>0</v>
          </cell>
          <cell r="H2242">
            <v>0</v>
          </cell>
        </row>
        <row r="2243">
          <cell r="D2243">
            <v>0</v>
          </cell>
          <cell r="F2243">
            <v>0</v>
          </cell>
          <cell r="H2243">
            <v>0</v>
          </cell>
        </row>
        <row r="2244">
          <cell r="D2244">
            <v>0</v>
          </cell>
          <cell r="F2244">
            <v>0</v>
          </cell>
          <cell r="H2244">
            <v>0</v>
          </cell>
        </row>
        <row r="2245">
          <cell r="D2245">
            <v>0</v>
          </cell>
          <cell r="F2245">
            <v>0</v>
          </cell>
          <cell r="H2245">
            <v>0</v>
          </cell>
        </row>
        <row r="2246">
          <cell r="D2246">
            <v>0</v>
          </cell>
          <cell r="F2246">
            <v>0</v>
          </cell>
          <cell r="H2246">
            <v>0</v>
          </cell>
        </row>
        <row r="2247">
          <cell r="D2247">
            <v>0</v>
          </cell>
          <cell r="F2247">
            <v>0</v>
          </cell>
          <cell r="H2247">
            <v>0</v>
          </cell>
        </row>
        <row r="2248">
          <cell r="D2248">
            <v>0</v>
          </cell>
          <cell r="F2248">
            <v>0</v>
          </cell>
          <cell r="H2248">
            <v>0</v>
          </cell>
        </row>
        <row r="2249">
          <cell r="D2249">
            <v>0</v>
          </cell>
          <cell r="F2249">
            <v>0</v>
          </cell>
          <cell r="H2249">
            <v>0</v>
          </cell>
        </row>
        <row r="2250">
          <cell r="D2250">
            <v>0</v>
          </cell>
          <cell r="F2250">
            <v>0</v>
          </cell>
          <cell r="H2250">
            <v>0</v>
          </cell>
        </row>
        <row r="2251">
          <cell r="D2251">
            <v>0</v>
          </cell>
          <cell r="F2251">
            <v>0</v>
          </cell>
          <cell r="H2251">
            <v>0</v>
          </cell>
        </row>
        <row r="2252">
          <cell r="D2252">
            <v>0</v>
          </cell>
          <cell r="F2252">
            <v>0</v>
          </cell>
          <cell r="H2252">
            <v>0</v>
          </cell>
        </row>
        <row r="2253">
          <cell r="D2253">
            <v>0</v>
          </cell>
          <cell r="F2253">
            <v>0</v>
          </cell>
          <cell r="H2253">
            <v>0</v>
          </cell>
        </row>
        <row r="2254">
          <cell r="D2254">
            <v>0</v>
          </cell>
          <cell r="F2254">
            <v>0</v>
          </cell>
          <cell r="H2254">
            <v>0</v>
          </cell>
        </row>
        <row r="2255">
          <cell r="D2255">
            <v>0</v>
          </cell>
          <cell r="F2255">
            <v>0</v>
          </cell>
          <cell r="H2255">
            <v>0</v>
          </cell>
        </row>
        <row r="2256">
          <cell r="D2256">
            <v>0</v>
          </cell>
          <cell r="F2256">
            <v>0</v>
          </cell>
          <cell r="H2256">
            <v>0</v>
          </cell>
        </row>
        <row r="2257">
          <cell r="D2257">
            <v>0</v>
          </cell>
          <cell r="F2257">
            <v>0</v>
          </cell>
          <cell r="H2257">
            <v>0</v>
          </cell>
        </row>
        <row r="2258">
          <cell r="D2258">
            <v>0</v>
          </cell>
          <cell r="F2258">
            <v>0</v>
          </cell>
          <cell r="H2258">
            <v>0</v>
          </cell>
        </row>
        <row r="2259">
          <cell r="D2259">
            <v>0</v>
          </cell>
          <cell r="F2259">
            <v>0</v>
          </cell>
          <cell r="H2259">
            <v>0</v>
          </cell>
        </row>
        <row r="2260">
          <cell r="D2260">
            <v>0</v>
          </cell>
          <cell r="F2260">
            <v>0</v>
          </cell>
          <cell r="H2260">
            <v>0</v>
          </cell>
        </row>
        <row r="2261">
          <cell r="D2261">
            <v>0</v>
          </cell>
          <cell r="F2261">
            <v>0</v>
          </cell>
          <cell r="H2261">
            <v>0</v>
          </cell>
        </row>
        <row r="2262">
          <cell r="D2262">
            <v>0</v>
          </cell>
          <cell r="F2262">
            <v>0</v>
          </cell>
          <cell r="H2262">
            <v>0</v>
          </cell>
        </row>
        <row r="2263">
          <cell r="D2263">
            <v>0</v>
          </cell>
          <cell r="F2263">
            <v>0</v>
          </cell>
          <cell r="H2263">
            <v>0</v>
          </cell>
        </row>
        <row r="2264">
          <cell r="D2264">
            <v>0</v>
          </cell>
          <cell r="F2264">
            <v>0</v>
          </cell>
          <cell r="H2264">
            <v>0</v>
          </cell>
        </row>
        <row r="2265">
          <cell r="D2265">
            <v>0</v>
          </cell>
          <cell r="F2265">
            <v>0</v>
          </cell>
          <cell r="H2265">
            <v>0</v>
          </cell>
        </row>
        <row r="2266">
          <cell r="D2266">
            <v>0</v>
          </cell>
          <cell r="F2266">
            <v>0</v>
          </cell>
          <cell r="H2266">
            <v>0</v>
          </cell>
        </row>
        <row r="2267">
          <cell r="D2267">
            <v>0</v>
          </cell>
          <cell r="F2267">
            <v>0</v>
          </cell>
          <cell r="H2267">
            <v>0</v>
          </cell>
        </row>
        <row r="2268">
          <cell r="D2268">
            <v>0</v>
          </cell>
          <cell r="F2268">
            <v>0</v>
          </cell>
          <cell r="H2268">
            <v>0</v>
          </cell>
        </row>
        <row r="2269">
          <cell r="D2269">
            <v>0</v>
          </cell>
          <cell r="F2269">
            <v>0</v>
          </cell>
          <cell r="H2269">
            <v>0</v>
          </cell>
        </row>
        <row r="2270">
          <cell r="D2270">
            <v>0</v>
          </cell>
          <cell r="F2270">
            <v>0</v>
          </cell>
          <cell r="H2270">
            <v>0</v>
          </cell>
        </row>
        <row r="2271">
          <cell r="D2271">
            <v>0</v>
          </cell>
          <cell r="F2271">
            <v>0</v>
          </cell>
          <cell r="H2271">
            <v>0</v>
          </cell>
        </row>
        <row r="2272">
          <cell r="D2272">
            <v>0</v>
          </cell>
          <cell r="F2272">
            <v>0</v>
          </cell>
          <cell r="H2272">
            <v>0</v>
          </cell>
        </row>
        <row r="2273">
          <cell r="D2273">
            <v>0</v>
          </cell>
          <cell r="F2273">
            <v>0</v>
          </cell>
          <cell r="H2273">
            <v>0</v>
          </cell>
        </row>
        <row r="2274">
          <cell r="D2274">
            <v>0</v>
          </cell>
          <cell r="F2274">
            <v>0</v>
          </cell>
          <cell r="H2274">
            <v>0</v>
          </cell>
        </row>
        <row r="2275">
          <cell r="D2275">
            <v>0</v>
          </cell>
          <cell r="F2275">
            <v>0</v>
          </cell>
          <cell r="H2275">
            <v>0</v>
          </cell>
        </row>
        <row r="2276">
          <cell r="D2276">
            <v>0</v>
          </cell>
          <cell r="F2276">
            <v>0</v>
          </cell>
          <cell r="H2276">
            <v>0</v>
          </cell>
        </row>
        <row r="2277">
          <cell r="D2277">
            <v>0</v>
          </cell>
          <cell r="F2277">
            <v>0</v>
          </cell>
          <cell r="H2277">
            <v>0</v>
          </cell>
        </row>
        <row r="2278">
          <cell r="D2278">
            <v>0</v>
          </cell>
          <cell r="F2278">
            <v>0</v>
          </cell>
          <cell r="H2278">
            <v>0</v>
          </cell>
        </row>
        <row r="2279">
          <cell r="D2279">
            <v>0</v>
          </cell>
          <cell r="F2279">
            <v>0</v>
          </cell>
          <cell r="H2279">
            <v>0</v>
          </cell>
        </row>
        <row r="2280">
          <cell r="D2280">
            <v>0</v>
          </cell>
          <cell r="F2280">
            <v>0</v>
          </cell>
          <cell r="H2280">
            <v>0</v>
          </cell>
        </row>
        <row r="2281">
          <cell r="D2281">
            <v>0</v>
          </cell>
          <cell r="F2281">
            <v>0</v>
          </cell>
          <cell r="H2281">
            <v>0</v>
          </cell>
        </row>
        <row r="2282">
          <cell r="D2282">
            <v>0</v>
          </cell>
          <cell r="F2282">
            <v>0</v>
          </cell>
          <cell r="H2282">
            <v>0</v>
          </cell>
        </row>
        <row r="2283">
          <cell r="D2283">
            <v>0</v>
          </cell>
          <cell r="F2283">
            <v>0</v>
          </cell>
          <cell r="H2283">
            <v>0</v>
          </cell>
        </row>
        <row r="2284">
          <cell r="D2284">
            <v>0</v>
          </cell>
          <cell r="F2284">
            <v>0</v>
          </cell>
          <cell r="H2284">
            <v>0</v>
          </cell>
        </row>
        <row r="2285">
          <cell r="D2285">
            <v>0</v>
          </cell>
          <cell r="F2285">
            <v>0</v>
          </cell>
          <cell r="H2285">
            <v>0</v>
          </cell>
        </row>
        <row r="2286">
          <cell r="D2286">
            <v>0</v>
          </cell>
          <cell r="F2286">
            <v>0</v>
          </cell>
          <cell r="H2286">
            <v>0</v>
          </cell>
        </row>
        <row r="2287">
          <cell r="D2287">
            <v>0</v>
          </cell>
          <cell r="F2287">
            <v>0</v>
          </cell>
          <cell r="H2287">
            <v>0</v>
          </cell>
        </row>
        <row r="2288">
          <cell r="D2288">
            <v>0</v>
          </cell>
          <cell r="F2288">
            <v>0</v>
          </cell>
          <cell r="H2288">
            <v>0</v>
          </cell>
        </row>
        <row r="2289">
          <cell r="D2289">
            <v>0</v>
          </cell>
          <cell r="F2289">
            <v>0</v>
          </cell>
          <cell r="H2289">
            <v>0</v>
          </cell>
        </row>
        <row r="2290">
          <cell r="D2290">
            <v>0</v>
          </cell>
          <cell r="F2290">
            <v>0</v>
          </cell>
          <cell r="H2290">
            <v>0</v>
          </cell>
        </row>
        <row r="2291">
          <cell r="D2291">
            <v>0</v>
          </cell>
          <cell r="F2291">
            <v>0</v>
          </cell>
          <cell r="H2291">
            <v>0</v>
          </cell>
        </row>
        <row r="2292">
          <cell r="D2292">
            <v>0</v>
          </cell>
          <cell r="F2292">
            <v>0</v>
          </cell>
          <cell r="H2292">
            <v>0</v>
          </cell>
        </row>
        <row r="2293">
          <cell r="D2293">
            <v>0</v>
          </cell>
          <cell r="F2293">
            <v>0</v>
          </cell>
          <cell r="H2293">
            <v>0</v>
          </cell>
        </row>
        <row r="2294">
          <cell r="D2294">
            <v>0</v>
          </cell>
          <cell r="F2294">
            <v>0</v>
          </cell>
          <cell r="H2294">
            <v>0</v>
          </cell>
        </row>
        <row r="2295">
          <cell r="D2295">
            <v>0</v>
          </cell>
          <cell r="F2295">
            <v>0</v>
          </cell>
          <cell r="H2295">
            <v>0</v>
          </cell>
        </row>
        <row r="2296">
          <cell r="D2296">
            <v>0</v>
          </cell>
          <cell r="F2296">
            <v>0</v>
          </cell>
          <cell r="H2296">
            <v>0</v>
          </cell>
        </row>
        <row r="2297">
          <cell r="D2297">
            <v>0</v>
          </cell>
          <cell r="F2297">
            <v>0</v>
          </cell>
          <cell r="H2297">
            <v>0</v>
          </cell>
        </row>
        <row r="2298">
          <cell r="D2298">
            <v>0</v>
          </cell>
          <cell r="F2298">
            <v>0</v>
          </cell>
          <cell r="H2298">
            <v>0</v>
          </cell>
        </row>
        <row r="2299">
          <cell r="D2299">
            <v>0</v>
          </cell>
          <cell r="F2299">
            <v>0</v>
          </cell>
          <cell r="H2299">
            <v>0</v>
          </cell>
        </row>
        <row r="2300">
          <cell r="D2300">
            <v>0</v>
          </cell>
          <cell r="F2300">
            <v>0</v>
          </cell>
          <cell r="H2300">
            <v>0</v>
          </cell>
        </row>
        <row r="2301">
          <cell r="D2301">
            <v>0</v>
          </cell>
          <cell r="F2301">
            <v>0</v>
          </cell>
          <cell r="H2301">
            <v>0</v>
          </cell>
        </row>
        <row r="2302">
          <cell r="D2302">
            <v>0</v>
          </cell>
          <cell r="F2302">
            <v>0</v>
          </cell>
          <cell r="H2302">
            <v>0</v>
          </cell>
        </row>
        <row r="2303">
          <cell r="D2303">
            <v>0</v>
          </cell>
          <cell r="F2303">
            <v>0</v>
          </cell>
          <cell r="H2303">
            <v>0</v>
          </cell>
        </row>
        <row r="2304">
          <cell r="D2304">
            <v>0</v>
          </cell>
          <cell r="F2304">
            <v>0</v>
          </cell>
          <cell r="H2304">
            <v>0</v>
          </cell>
        </row>
        <row r="2305">
          <cell r="D2305">
            <v>0</v>
          </cell>
          <cell r="F2305">
            <v>0</v>
          </cell>
          <cell r="H2305">
            <v>0</v>
          </cell>
        </row>
        <row r="2306">
          <cell r="D2306">
            <v>0</v>
          </cell>
          <cell r="F2306">
            <v>0</v>
          </cell>
          <cell r="H2306">
            <v>0</v>
          </cell>
        </row>
        <row r="2307">
          <cell r="D2307">
            <v>0</v>
          </cell>
          <cell r="F2307">
            <v>0</v>
          </cell>
          <cell r="H2307">
            <v>0</v>
          </cell>
        </row>
        <row r="2308">
          <cell r="D2308">
            <v>0</v>
          </cell>
          <cell r="F2308">
            <v>0</v>
          </cell>
          <cell r="H2308">
            <v>0</v>
          </cell>
        </row>
        <row r="2309">
          <cell r="D2309">
            <v>0</v>
          </cell>
          <cell r="F2309">
            <v>0</v>
          </cell>
          <cell r="H2309">
            <v>0</v>
          </cell>
        </row>
        <row r="2310">
          <cell r="D2310">
            <v>0</v>
          </cell>
          <cell r="F2310">
            <v>0</v>
          </cell>
          <cell r="H2310">
            <v>0</v>
          </cell>
        </row>
        <row r="2311">
          <cell r="D2311">
            <v>0</v>
          </cell>
          <cell r="F2311">
            <v>0</v>
          </cell>
          <cell r="H2311">
            <v>0</v>
          </cell>
        </row>
        <row r="2312">
          <cell r="D2312">
            <v>0</v>
          </cell>
          <cell r="F2312">
            <v>0</v>
          </cell>
          <cell r="H2312">
            <v>0</v>
          </cell>
        </row>
        <row r="2313">
          <cell r="D2313">
            <v>0</v>
          </cell>
          <cell r="F2313">
            <v>0</v>
          </cell>
          <cell r="H2313">
            <v>0</v>
          </cell>
        </row>
        <row r="2314">
          <cell r="D2314">
            <v>0</v>
          </cell>
          <cell r="F2314">
            <v>0</v>
          </cell>
          <cell r="H2314">
            <v>0</v>
          </cell>
        </row>
        <row r="2315">
          <cell r="D2315">
            <v>0</v>
          </cell>
          <cell r="F2315">
            <v>0</v>
          </cell>
          <cell r="H2315">
            <v>0</v>
          </cell>
        </row>
        <row r="2316">
          <cell r="D2316">
            <v>0</v>
          </cell>
          <cell r="F2316">
            <v>0</v>
          </cell>
          <cell r="H2316">
            <v>0</v>
          </cell>
        </row>
        <row r="2317">
          <cell r="D2317">
            <v>0</v>
          </cell>
          <cell r="F2317">
            <v>0</v>
          </cell>
          <cell r="H2317">
            <v>0</v>
          </cell>
        </row>
        <row r="2318">
          <cell r="D2318">
            <v>0</v>
          </cell>
          <cell r="F2318">
            <v>0</v>
          </cell>
          <cell r="H2318">
            <v>0</v>
          </cell>
        </row>
        <row r="2319">
          <cell r="D2319">
            <v>0</v>
          </cell>
          <cell r="F2319">
            <v>0</v>
          </cell>
          <cell r="H2319">
            <v>0</v>
          </cell>
        </row>
        <row r="2320">
          <cell r="D2320">
            <v>0</v>
          </cell>
          <cell r="F2320">
            <v>0</v>
          </cell>
          <cell r="H2320">
            <v>0</v>
          </cell>
        </row>
        <row r="2321">
          <cell r="D2321">
            <v>0</v>
          </cell>
          <cell r="F2321">
            <v>0</v>
          </cell>
          <cell r="H2321">
            <v>0</v>
          </cell>
        </row>
        <row r="2322">
          <cell r="D2322">
            <v>0</v>
          </cell>
          <cell r="F2322">
            <v>0</v>
          </cell>
          <cell r="H2322">
            <v>0</v>
          </cell>
        </row>
        <row r="2323">
          <cell r="D2323">
            <v>0</v>
          </cell>
          <cell r="F2323">
            <v>0</v>
          </cell>
          <cell r="H2323">
            <v>0</v>
          </cell>
        </row>
        <row r="2324">
          <cell r="D2324">
            <v>0</v>
          </cell>
          <cell r="F2324">
            <v>0</v>
          </cell>
          <cell r="H2324">
            <v>0</v>
          </cell>
        </row>
        <row r="2325">
          <cell r="D2325">
            <v>0</v>
          </cell>
          <cell r="F2325">
            <v>0</v>
          </cell>
          <cell r="H2325">
            <v>0</v>
          </cell>
        </row>
        <row r="2326">
          <cell r="D2326">
            <v>0</v>
          </cell>
          <cell r="F2326">
            <v>0</v>
          </cell>
          <cell r="H2326">
            <v>0</v>
          </cell>
        </row>
        <row r="2327">
          <cell r="D2327">
            <v>0</v>
          </cell>
          <cell r="F2327">
            <v>0</v>
          </cell>
          <cell r="H2327">
            <v>0</v>
          </cell>
        </row>
        <row r="2328">
          <cell r="D2328">
            <v>0</v>
          </cell>
          <cell r="F2328">
            <v>0</v>
          </cell>
          <cell r="H2328">
            <v>0</v>
          </cell>
        </row>
        <row r="2329">
          <cell r="D2329">
            <v>0</v>
          </cell>
          <cell r="F2329">
            <v>0</v>
          </cell>
          <cell r="H2329">
            <v>0</v>
          </cell>
        </row>
        <row r="2330">
          <cell r="D2330">
            <v>0</v>
          </cell>
          <cell r="F2330">
            <v>0</v>
          </cell>
          <cell r="H2330">
            <v>0</v>
          </cell>
        </row>
        <row r="2331">
          <cell r="D2331">
            <v>0</v>
          </cell>
          <cell r="F2331">
            <v>0</v>
          </cell>
          <cell r="H2331">
            <v>0</v>
          </cell>
        </row>
        <row r="2332">
          <cell r="D2332">
            <v>0</v>
          </cell>
          <cell r="F2332">
            <v>0</v>
          </cell>
          <cell r="H2332">
            <v>0</v>
          </cell>
        </row>
        <row r="2333">
          <cell r="D2333">
            <v>0</v>
          </cell>
          <cell r="F2333">
            <v>0</v>
          </cell>
          <cell r="H2333">
            <v>0</v>
          </cell>
        </row>
        <row r="2334">
          <cell r="D2334">
            <v>0</v>
          </cell>
          <cell r="F2334">
            <v>0</v>
          </cell>
          <cell r="H2334">
            <v>0</v>
          </cell>
        </row>
        <row r="2335">
          <cell r="D2335">
            <v>0</v>
          </cell>
          <cell r="F2335">
            <v>0</v>
          </cell>
          <cell r="H2335">
            <v>0</v>
          </cell>
        </row>
        <row r="2336">
          <cell r="D2336">
            <v>0</v>
          </cell>
          <cell r="F2336">
            <v>0</v>
          </cell>
          <cell r="H2336">
            <v>0</v>
          </cell>
        </row>
        <row r="2337">
          <cell r="D2337">
            <v>0</v>
          </cell>
          <cell r="F2337">
            <v>0</v>
          </cell>
          <cell r="H2337">
            <v>0</v>
          </cell>
        </row>
        <row r="2338">
          <cell r="D2338">
            <v>0</v>
          </cell>
          <cell r="F2338">
            <v>0</v>
          </cell>
          <cell r="H2338">
            <v>0</v>
          </cell>
        </row>
        <row r="2339">
          <cell r="D2339">
            <v>0</v>
          </cell>
          <cell r="F2339">
            <v>0</v>
          </cell>
          <cell r="H2339">
            <v>0</v>
          </cell>
        </row>
        <row r="2340">
          <cell r="D2340">
            <v>0</v>
          </cell>
          <cell r="F2340">
            <v>0</v>
          </cell>
          <cell r="H2340">
            <v>0</v>
          </cell>
        </row>
        <row r="2341">
          <cell r="D2341">
            <v>0</v>
          </cell>
          <cell r="F2341">
            <v>0</v>
          </cell>
          <cell r="H2341">
            <v>0</v>
          </cell>
        </row>
        <row r="2342">
          <cell r="D2342">
            <v>0</v>
          </cell>
          <cell r="F2342">
            <v>0</v>
          </cell>
          <cell r="H2342">
            <v>0</v>
          </cell>
        </row>
        <row r="2343">
          <cell r="D2343">
            <v>0</v>
          </cell>
          <cell r="F2343">
            <v>0</v>
          </cell>
          <cell r="H2343">
            <v>0</v>
          </cell>
        </row>
        <row r="2344">
          <cell r="D2344">
            <v>0</v>
          </cell>
          <cell r="F2344">
            <v>0</v>
          </cell>
          <cell r="H2344">
            <v>0</v>
          </cell>
        </row>
        <row r="2345">
          <cell r="D2345">
            <v>0</v>
          </cell>
          <cell r="F2345">
            <v>0</v>
          </cell>
          <cell r="H2345">
            <v>0</v>
          </cell>
        </row>
        <row r="2346">
          <cell r="D2346">
            <v>0</v>
          </cell>
          <cell r="F2346">
            <v>0</v>
          </cell>
          <cell r="H2346">
            <v>0</v>
          </cell>
        </row>
        <row r="2347">
          <cell r="D2347">
            <v>0</v>
          </cell>
          <cell r="F2347">
            <v>0</v>
          </cell>
          <cell r="H2347">
            <v>0</v>
          </cell>
        </row>
        <row r="2348">
          <cell r="D2348">
            <v>0</v>
          </cell>
          <cell r="F2348">
            <v>0</v>
          </cell>
          <cell r="H2348">
            <v>0</v>
          </cell>
        </row>
        <row r="2349">
          <cell r="D2349">
            <v>0</v>
          </cell>
          <cell r="F2349">
            <v>0</v>
          </cell>
          <cell r="H2349">
            <v>0</v>
          </cell>
        </row>
        <row r="2350">
          <cell r="D2350">
            <v>0</v>
          </cell>
          <cell r="F2350">
            <v>0</v>
          </cell>
          <cell r="H2350">
            <v>0</v>
          </cell>
        </row>
        <row r="2351">
          <cell r="D2351">
            <v>0</v>
          </cell>
          <cell r="F2351">
            <v>0</v>
          </cell>
          <cell r="H2351">
            <v>0</v>
          </cell>
        </row>
        <row r="2352">
          <cell r="D2352">
            <v>0</v>
          </cell>
          <cell r="F2352">
            <v>0</v>
          </cell>
          <cell r="H2352">
            <v>0</v>
          </cell>
        </row>
        <row r="2353">
          <cell r="D2353">
            <v>0</v>
          </cell>
          <cell r="F2353">
            <v>0</v>
          </cell>
          <cell r="H2353">
            <v>0</v>
          </cell>
        </row>
        <row r="2354">
          <cell r="D2354">
            <v>0</v>
          </cell>
          <cell r="F2354">
            <v>0</v>
          </cell>
          <cell r="H2354">
            <v>0</v>
          </cell>
        </row>
        <row r="2355">
          <cell r="D2355">
            <v>0</v>
          </cell>
          <cell r="F2355">
            <v>0</v>
          </cell>
          <cell r="H2355">
            <v>0</v>
          </cell>
        </row>
        <row r="2356">
          <cell r="D2356">
            <v>0</v>
          </cell>
          <cell r="F2356">
            <v>0</v>
          </cell>
          <cell r="H2356">
            <v>0</v>
          </cell>
        </row>
        <row r="2357">
          <cell r="D2357">
            <v>0</v>
          </cell>
          <cell r="F2357">
            <v>0</v>
          </cell>
          <cell r="H2357">
            <v>0</v>
          </cell>
        </row>
        <row r="2358">
          <cell r="D2358">
            <v>0</v>
          </cell>
          <cell r="F2358">
            <v>0</v>
          </cell>
          <cell r="H2358">
            <v>0</v>
          </cell>
        </row>
        <row r="2359">
          <cell r="D2359">
            <v>0</v>
          </cell>
          <cell r="F2359">
            <v>0</v>
          </cell>
          <cell r="H2359">
            <v>0</v>
          </cell>
        </row>
        <row r="2360">
          <cell r="D2360">
            <v>0</v>
          </cell>
          <cell r="F2360">
            <v>0</v>
          </cell>
          <cell r="H2360">
            <v>0</v>
          </cell>
        </row>
        <row r="2361">
          <cell r="D2361">
            <v>0</v>
          </cell>
          <cell r="F2361">
            <v>0</v>
          </cell>
          <cell r="H2361">
            <v>0</v>
          </cell>
        </row>
        <row r="2362">
          <cell r="D2362">
            <v>0</v>
          </cell>
          <cell r="F2362">
            <v>0</v>
          </cell>
          <cell r="H2362">
            <v>0</v>
          </cell>
        </row>
        <row r="2363">
          <cell r="D2363">
            <v>0</v>
          </cell>
          <cell r="F2363">
            <v>0</v>
          </cell>
          <cell r="H2363">
            <v>0</v>
          </cell>
        </row>
        <row r="2364">
          <cell r="D2364">
            <v>0</v>
          </cell>
          <cell r="F2364">
            <v>0</v>
          </cell>
          <cell r="H2364">
            <v>0</v>
          </cell>
        </row>
        <row r="2365">
          <cell r="D2365">
            <v>0</v>
          </cell>
          <cell r="F2365">
            <v>0</v>
          </cell>
          <cell r="H2365">
            <v>0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s"/>
      <sheetName val="cost_bounds"/>
      <sheetName val="MC of demand"/>
      <sheetName val="demand and prices"/>
      <sheetName val="new build"/>
      <sheetName val="price"/>
      <sheetName val="generation"/>
      <sheetName val="consumption"/>
      <sheetName val="emissions"/>
      <sheetName val="electricity demand"/>
      <sheetName val="T emissions"/>
      <sheetName val="NT emissions"/>
      <sheetName val="total emissions"/>
      <sheetName val="carbon budgets"/>
      <sheetName val="ESI analysis"/>
      <sheetName val="Total analysis"/>
      <sheetName val="T &amp; NT Central Projections"/>
      <sheetName val="final output"/>
      <sheetName val="Territorial Uncertainty by CB"/>
    </sheetNames>
    <sheetDataSet>
      <sheetData sheetId="0" refreshError="1"/>
      <sheetData sheetId="1">
        <row r="3">
          <cell r="B3">
            <v>550</v>
          </cell>
          <cell r="W3" t="str">
            <v>2KILRT</v>
          </cell>
        </row>
        <row r="4">
          <cell r="W4" t="str">
            <v>1EGGBRO</v>
          </cell>
        </row>
        <row r="5">
          <cell r="W5" t="str">
            <v>1DRAX</v>
          </cell>
        </row>
        <row r="6">
          <cell r="W6" t="str">
            <v>1COTTAM</v>
          </cell>
        </row>
        <row r="7">
          <cell r="W7" t="str">
            <v>1WESTBRT</v>
          </cell>
        </row>
        <row r="8">
          <cell r="W8" t="str">
            <v>1KNGNRTH</v>
          </cell>
        </row>
        <row r="9">
          <cell r="W9" t="str">
            <v>1IRONBGE</v>
          </cell>
        </row>
        <row r="10">
          <cell r="W10" t="str">
            <v>1RATCLIF</v>
          </cell>
        </row>
        <row r="11">
          <cell r="W11" t="str">
            <v>1RUGELEY</v>
          </cell>
        </row>
        <row r="12">
          <cell r="W12" t="str">
            <v>1ABERTHW</v>
          </cell>
        </row>
        <row r="13">
          <cell r="W13" t="str">
            <v>1TILBURY</v>
          </cell>
        </row>
        <row r="14">
          <cell r="W14" t="str">
            <v>1DIDCOT</v>
          </cell>
        </row>
        <row r="15">
          <cell r="W15" t="str">
            <v>1FERRYB</v>
          </cell>
        </row>
        <row r="16">
          <cell r="W16" t="str">
            <v>1FERRYBO</v>
          </cell>
        </row>
        <row r="17">
          <cell r="W17" t="str">
            <v>1FIDDLER</v>
          </cell>
        </row>
        <row r="18">
          <cell r="W18" t="str">
            <v>3COCKZ</v>
          </cell>
        </row>
        <row r="19">
          <cell r="W19" t="str">
            <v>3LONGNET</v>
          </cell>
        </row>
        <row r="20">
          <cell r="W20" t="str">
            <v>1USK</v>
          </cell>
        </row>
        <row r="21">
          <cell r="W21" t="str">
            <v>1PFLOW</v>
          </cell>
        </row>
        <row r="22">
          <cell r="W22" t="str">
            <v>1PFMED</v>
          </cell>
        </row>
        <row r="23">
          <cell r="W23" t="str">
            <v>2PFLOW</v>
          </cell>
        </row>
        <row r="24">
          <cell r="W24" t="str">
            <v>2PFMED</v>
          </cell>
        </row>
        <row r="25">
          <cell r="W25" t="str">
            <v>3PFLOW</v>
          </cell>
        </row>
        <row r="26">
          <cell r="W26" t="str">
            <v>3PFMED</v>
          </cell>
        </row>
        <row r="27">
          <cell r="W27" t="str">
            <v>1NEWCCS</v>
          </cell>
        </row>
        <row r="28">
          <cell r="W28" t="str">
            <v>2NEWCCS</v>
          </cell>
        </row>
        <row r="29">
          <cell r="W29" t="str">
            <v>3NEWCCS</v>
          </cell>
        </row>
        <row r="30">
          <cell r="W30" t="str">
            <v>1RETCCS</v>
          </cell>
        </row>
        <row r="31">
          <cell r="W31" t="str">
            <v>2RETCCS</v>
          </cell>
        </row>
        <row r="32">
          <cell r="W32" t="str">
            <v>3RETCCS</v>
          </cell>
        </row>
        <row r="33">
          <cell r="W33" t="str">
            <v>1CCGTCCS</v>
          </cell>
        </row>
        <row r="34">
          <cell r="W34" t="str">
            <v>3PETESTM</v>
          </cell>
        </row>
        <row r="35">
          <cell r="W35" t="str">
            <v>3PETECCG</v>
          </cell>
        </row>
        <row r="36">
          <cell r="W36" t="str">
            <v>1FOIL</v>
          </cell>
        </row>
        <row r="37">
          <cell r="W37" t="str">
            <v>2FOIL</v>
          </cell>
        </row>
        <row r="38">
          <cell r="W38" t="str">
            <v>1GTS</v>
          </cell>
        </row>
        <row r="39">
          <cell r="W39" t="str">
            <v>2GTS</v>
          </cell>
        </row>
        <row r="40">
          <cell r="W40" t="str">
            <v>3GTS</v>
          </cell>
        </row>
        <row r="41">
          <cell r="W41" t="str">
            <v>1OCGT</v>
          </cell>
        </row>
        <row r="42">
          <cell r="W42" t="str">
            <v>3OCGT</v>
          </cell>
        </row>
        <row r="43">
          <cell r="W43" t="str">
            <v>2BALSTM</v>
          </cell>
        </row>
        <row r="44">
          <cell r="W44" t="str">
            <v>2PREMCCG</v>
          </cell>
        </row>
        <row r="45">
          <cell r="W45" t="str">
            <v>1OLDCCGT</v>
          </cell>
        </row>
        <row r="46">
          <cell r="W46" t="str">
            <v>12010CCG</v>
          </cell>
        </row>
        <row r="47">
          <cell r="W47" t="str">
            <v>1CCGTLO</v>
          </cell>
        </row>
        <row r="48">
          <cell r="W48" t="str">
            <v>1CCGTMED</v>
          </cell>
        </row>
        <row r="49">
          <cell r="W49" t="str">
            <v>2CCGTLO</v>
          </cell>
        </row>
        <row r="50">
          <cell r="W50" t="str">
            <v>2CCGTCCS</v>
          </cell>
        </row>
        <row r="51">
          <cell r="W51" t="str">
            <v>3CCGTLO</v>
          </cell>
        </row>
        <row r="52">
          <cell r="W52" t="str">
            <v>3CCGTCCS</v>
          </cell>
        </row>
        <row r="53">
          <cell r="W53" t="str">
            <v>1MPPCHP</v>
          </cell>
        </row>
        <row r="54">
          <cell r="W54" t="str">
            <v>1SPARE2</v>
          </cell>
        </row>
        <row r="55">
          <cell r="W55" t="str">
            <v>1E&amp;WNUC</v>
          </cell>
        </row>
        <row r="56">
          <cell r="W56" t="str">
            <v>3SCONUC</v>
          </cell>
        </row>
        <row r="57">
          <cell r="W57" t="str">
            <v>1STORAGE</v>
          </cell>
        </row>
        <row r="58">
          <cell r="W58" t="str">
            <v>3STORAGE</v>
          </cell>
        </row>
        <row r="59">
          <cell r="W59" t="str">
            <v>1EURLNKS</v>
          </cell>
        </row>
        <row r="60">
          <cell r="W60" t="str">
            <v>1ONWIND</v>
          </cell>
        </row>
        <row r="61">
          <cell r="W61" t="str">
            <v>2ONWIND</v>
          </cell>
        </row>
        <row r="62">
          <cell r="W62" t="str">
            <v>3ONWIND</v>
          </cell>
        </row>
        <row r="63">
          <cell r="W63" t="str">
            <v>1OFFWIND</v>
          </cell>
        </row>
        <row r="64">
          <cell r="W64" t="str">
            <v>2OFFWIND</v>
          </cell>
        </row>
        <row r="65">
          <cell r="W65" t="str">
            <v>3OFFWIND</v>
          </cell>
        </row>
        <row r="66">
          <cell r="W66" t="str">
            <v>1ENCROP</v>
          </cell>
        </row>
        <row r="67">
          <cell r="W67" t="str">
            <v>2ENCROP</v>
          </cell>
        </row>
        <row r="68">
          <cell r="W68" t="str">
            <v>3ENCROP</v>
          </cell>
        </row>
        <row r="69">
          <cell r="W69" t="str">
            <v>1BIOCHP</v>
          </cell>
        </row>
        <row r="70">
          <cell r="W70" t="str">
            <v>1WAVE</v>
          </cell>
        </row>
        <row r="71">
          <cell r="W71" t="str">
            <v>2WAVE</v>
          </cell>
        </row>
        <row r="72">
          <cell r="W72" t="str">
            <v>3WAVE</v>
          </cell>
        </row>
        <row r="73">
          <cell r="W73" t="str">
            <v>1BARRAGE</v>
          </cell>
        </row>
        <row r="74">
          <cell r="W74" t="str">
            <v>2TIDAL</v>
          </cell>
        </row>
        <row r="75">
          <cell r="W75" t="str">
            <v>3TIDAL</v>
          </cell>
        </row>
        <row r="76">
          <cell r="W76" t="str">
            <v>1SEWAGE</v>
          </cell>
        </row>
        <row r="77">
          <cell r="W77" t="str">
            <v>2SEWAGE</v>
          </cell>
        </row>
        <row r="78">
          <cell r="W78" t="str">
            <v>3SEWAGE</v>
          </cell>
        </row>
        <row r="79">
          <cell r="W79" t="str">
            <v>1SHYDRO</v>
          </cell>
        </row>
        <row r="80">
          <cell r="W80" t="str">
            <v>2SHYDRO</v>
          </cell>
        </row>
        <row r="81">
          <cell r="W81" t="str">
            <v>3SHYDRO</v>
          </cell>
        </row>
        <row r="82">
          <cell r="W82" t="str">
            <v>1BIGHYD</v>
          </cell>
        </row>
        <row r="83">
          <cell r="W83" t="str">
            <v>2BIGHYD</v>
          </cell>
        </row>
        <row r="84">
          <cell r="W84" t="str">
            <v>1SPARE3</v>
          </cell>
        </row>
        <row r="85">
          <cell r="W85" t="str">
            <v>SCOTLINK</v>
          </cell>
        </row>
        <row r="86">
          <cell r="W86" t="str">
            <v>IRLINK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Forecast Control"/>
      <sheetName val="Model Control"/>
      <sheetName val="Output"/>
      <sheetName val="Connection map"/>
      <sheetName val="TxNetwork"/>
      <sheetName val="Diversity"/>
      <sheetName val="Final Tariffs"/>
      <sheetName val="Tariff"/>
      <sheetName val="GenericWiderExpansionFactors"/>
      <sheetName val="ETYS Boundaries"/>
      <sheetName val="GenInput"/>
      <sheetName val="LocalAssetCharging"/>
      <sheetName val="Transport"/>
      <sheetName val="HVDC"/>
      <sheetName val="Table Control Sheet"/>
      <sheetName val="T1"/>
      <sheetName val="T 2"/>
      <sheetName val="T3 &amp; Fig 1"/>
      <sheetName val="T4 &amp; Fig 2"/>
      <sheetName val="T5 &amp; Fig 3"/>
      <sheetName val="T6"/>
      <sheetName val="T 7"/>
      <sheetName val="T8 &amp; Fig 4"/>
      <sheetName val="T10"/>
      <sheetName val="T11"/>
      <sheetName val="T16"/>
      <sheetName val="T17"/>
      <sheetName val="T18"/>
      <sheetName val="(SGD)"/>
      <sheetName val="T20"/>
      <sheetName val="T21"/>
      <sheetName val="T22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Log"/>
      <sheetName val="Summary"/>
      <sheetName val="Issues Log"/>
      <sheetName val="Assumptions &gt;&gt;"/>
      <sheetName val="Assumptions"/>
      <sheetName val="Parameters &gt;&gt;"/>
      <sheetName val="Input data &gt;&gt;"/>
      <sheetName val="Policies"/>
      <sheetName val="Policy groups"/>
      <sheetName val="Dom - Energy"/>
      <sheetName val="Comm - Energy"/>
      <sheetName val="Pub - Energy"/>
      <sheetName val="Ind - Energy"/>
      <sheetName val="Agr - Energy"/>
      <sheetName val="Data Template"/>
      <sheetName val="Calculations &gt;&gt;"/>
      <sheetName val="All sectors - Energy"/>
      <sheetName val="All sectors - Emisssions"/>
      <sheetName val="Outputs &gt;&gt;"/>
      <sheetName val="Data 2015"/>
      <sheetName val="Implied EFs"/>
      <sheetName val="IAG EFs"/>
      <sheetName val="Svgs - Indirect"/>
      <sheetName val="Svgs - Direct"/>
      <sheetName val="Svgs - Tr"/>
      <sheetName val="Svgs - NTr"/>
      <sheetName val="Svgs - Tot"/>
      <sheetName val="Svgs - Dir &amp; Indire"/>
      <sheetName val="Svgs - Tot diffs"/>
      <sheetName val="Svgs - Elec"/>
      <sheetName val="Svgs - Gas"/>
      <sheetName val="Savings by Fuel"/>
      <sheetName val="PolStatus"/>
      <sheetName val="Annex tab2 (Tr)"/>
      <sheetName val="Annex tab2 (NT)"/>
      <sheetName val="Annex tab2 (Tot)"/>
      <sheetName val="Groups and diffs"/>
      <sheetName val="Charts"/>
    </sheetNames>
    <sheetDataSet>
      <sheetData sheetId="0"/>
      <sheetData sheetId="1">
        <row r="7">
          <cell r="C7" t="str">
            <v>Full Policy Savings Input Workbook</v>
          </cell>
        </row>
      </sheetData>
      <sheetData sheetId="2"/>
      <sheetData sheetId="3"/>
      <sheetData sheetId="4"/>
      <sheetData sheetId="5">
        <row r="22">
          <cell r="C22" t="str">
            <v>EEP 2016 finalised policy savings  - Pre and post LCTP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CBA Tables"/>
      <sheetName val="CBA"/>
      <sheetName val="Control"/>
      <sheetName val="Scenarios"/>
      <sheetName val="Data Holdings"/>
      <sheetName val="Participation CB"/>
      <sheetName val="Participation C&amp;T tables"/>
      <sheetName val="Participation C&amp;T"/>
      <sheetName val="Participation Net"/>
      <sheetName val="MACC"/>
      <sheetName val="Additionality"/>
      <sheetName val="Abatement"/>
      <sheetName val="MACC graphs"/>
      <sheetName val="C&amp;T MACC graphs"/>
      <sheetName val="CB MACC graphs"/>
      <sheetName val="Emissions analysis"/>
      <sheetName val="Admin tables"/>
      <sheetName val="Admin inputs"/>
      <sheetName val="CBA_Tables1"/>
      <sheetName val="Data_Holdings1"/>
      <sheetName val="Participation_CB1"/>
      <sheetName val="Participation_C&amp;T_tables1"/>
      <sheetName val="Participation_C&amp;T1"/>
      <sheetName val="Participation_Net1"/>
      <sheetName val="MACC_graphs1"/>
      <sheetName val="C&amp;T_MACC_graphs1"/>
      <sheetName val="CB_MACC_graphs1"/>
      <sheetName val="Emissions_analysis1"/>
      <sheetName val="Admin_tables1"/>
      <sheetName val="Admin_inputs1"/>
      <sheetName val="CBA_Tables"/>
      <sheetName val="Data_Holdings"/>
      <sheetName val="Participation_CB"/>
      <sheetName val="Participation_C&amp;T_tables"/>
      <sheetName val="Participation_C&amp;T"/>
      <sheetName val="Participation_Net"/>
      <sheetName val="MACC_graphs"/>
      <sheetName val="C&amp;T_MACC_graphs"/>
      <sheetName val="CB_MACC_graphs"/>
      <sheetName val="Emissions_analysis"/>
      <sheetName val="Admin_tables"/>
      <sheetName val="Admin_inputs"/>
    </sheetNames>
    <sheetDataSet>
      <sheetData sheetId="0"/>
      <sheetData sheetId="1"/>
      <sheetData sheetId="2"/>
      <sheetData sheetId="3"/>
      <sheetData sheetId="4">
        <row r="1">
          <cell r="A1" t="str">
            <v>Scenarios to process</v>
          </cell>
          <cell r="C1" t="str">
            <v>Scenarios to process</v>
          </cell>
          <cell r="D1" t="str">
            <v>Scenario Name</v>
          </cell>
          <cell r="E1" t="str">
            <v>Allowance / credit price</v>
          </cell>
          <cell r="F1" t="str">
            <v>Type of regulation</v>
          </cell>
          <cell r="G1" t="str">
            <v>Threshold type</v>
          </cell>
          <cell r="H1" t="str">
            <v>Threshold level</v>
          </cell>
          <cell r="I1" t="str">
            <v>Admin cost</v>
          </cell>
          <cell r="J1" t="str">
            <v>Uptake rate</v>
          </cell>
        </row>
        <row r="2">
          <cell r="C2">
            <v>1</v>
          </cell>
        </row>
        <row r="3">
          <cell r="C3">
            <v>2</v>
          </cell>
        </row>
        <row r="4">
          <cell r="C4">
            <v>3</v>
          </cell>
        </row>
        <row r="5">
          <cell r="C5">
            <v>4</v>
          </cell>
        </row>
        <row r="6">
          <cell r="C6">
            <v>5</v>
          </cell>
        </row>
        <row r="7">
          <cell r="C7">
            <v>6</v>
          </cell>
        </row>
        <row r="8">
          <cell r="C8">
            <v>7</v>
          </cell>
        </row>
        <row r="9">
          <cell r="C9">
            <v>8</v>
          </cell>
        </row>
        <row r="10">
          <cell r="C10">
            <v>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Int"/>
      <sheetName val="Electric"/>
      <sheetName val="Fuel Prices Int"/>
      <sheetName val="Fuel Split"/>
      <sheetName val="Heat Load Int"/>
      <sheetName val="EmissionsPVT"/>
      <sheetName val="Iteration"/>
      <sheetName val="ListsMaps"/>
      <sheetName val="HeadlineInternal"/>
      <sheetName val="Main"/>
      <sheetName val="TEMP Log"/>
      <sheetName val="Scenarios"/>
      <sheetName val="Control"/>
      <sheetName val="Pivot Emissions"/>
      <sheetName val="Pivot"/>
      <sheetName val="Output"/>
      <sheetName val="Biogas"/>
      <sheetName val="CHP"/>
      <sheetName val="DH"/>
      <sheetName val="Barriers"/>
      <sheetName val="Biomass"/>
      <sheetName val="DA"/>
      <sheetName val="Discounting"/>
      <sheetName val="Emissions"/>
      <sheetName val="Efficiency"/>
      <sheetName val="Fuel Prices"/>
      <sheetName val="Growth"/>
      <sheetName val="Heat Load"/>
      <sheetName val="Price conversions"/>
      <sheetName val="Suitability"/>
      <sheetName val="Technology"/>
      <sheetName val="Technology indices"/>
    </sheetNames>
    <sheetDataSet>
      <sheetData sheetId="0">
        <row r="19">
          <cell r="E19" t="str">
            <v>central</v>
          </cell>
        </row>
        <row r="20">
          <cell r="E20" t="str">
            <v>centr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7">
          <cell r="E67">
            <v>202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Logs"/>
      <sheetName val="Lookups"/>
      <sheetName val="Units"/>
      <sheetName val="Conversion Factors"/>
      <sheetName val="DA Stats"/>
      <sheetName val="UK"/>
      <sheetName val="Scotland"/>
      <sheetName val="Wales"/>
      <sheetName val="NI"/>
      <sheetName val="Scenario Calculations"/>
      <sheetName val="Baseline Comparisons"/>
      <sheetName val="Scenario Baselines &gt;"/>
      <sheetName val="Test"/>
      <sheetName val="Headwinds"/>
      <sheetName val="Engaged People"/>
      <sheetName val="Innovation"/>
      <sheetName val="Central"/>
      <sheetName val="Max"/>
      <sheetName val="Non-Res CB6 Catering current"/>
    </sheetNames>
    <sheetDataSet>
      <sheetData sheetId="0" refreshError="1"/>
      <sheetData sheetId="1" refreshError="1"/>
      <sheetData sheetId="2">
        <row r="20">
          <cell r="B20" t="str">
            <v>Green</v>
          </cell>
        </row>
      </sheetData>
      <sheetData sheetId="3"/>
      <sheetData sheetId="4"/>
      <sheetData sheetId="5">
        <row r="52">
          <cell r="I52">
            <v>0.70162835746905905</v>
          </cell>
        </row>
        <row r="57">
          <cell r="E57">
            <v>0.86</v>
          </cell>
        </row>
        <row r="58">
          <cell r="E58">
            <v>0.86</v>
          </cell>
        </row>
        <row r="59">
          <cell r="E59">
            <v>0.78</v>
          </cell>
        </row>
        <row r="60">
          <cell r="E60">
            <v>0.78</v>
          </cell>
        </row>
        <row r="61">
          <cell r="E61">
            <v>1</v>
          </cell>
        </row>
        <row r="68">
          <cell r="E68">
            <v>1E-3</v>
          </cell>
        </row>
        <row r="69">
          <cell r="E69">
            <v>1E-3</v>
          </cell>
        </row>
        <row r="70">
          <cell r="E70">
            <v>0.29307107017222223</v>
          </cell>
        </row>
        <row r="71">
          <cell r="E71">
            <v>-1</v>
          </cell>
        </row>
        <row r="72">
          <cell r="E72">
            <v>10.298999999999999</v>
          </cell>
        </row>
      </sheetData>
      <sheetData sheetId="6">
        <row r="37">
          <cell r="G37">
            <v>0.11058989098896525</v>
          </cell>
          <cell r="I37">
            <v>0.13719699766123727</v>
          </cell>
        </row>
        <row r="38">
          <cell r="G38">
            <v>3.8176496605754832E-2</v>
          </cell>
          <cell r="I38">
            <v>4.0522158760088703E-2</v>
          </cell>
        </row>
        <row r="39">
          <cell r="G39">
            <v>1.3412447320256083E-2</v>
          </cell>
          <cell r="I39">
            <v>1.8903297601260863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66">
          <cell r="I66">
            <v>2033</v>
          </cell>
          <cell r="AQ66">
            <v>15</v>
          </cell>
        </row>
        <row r="67">
          <cell r="I67">
            <v>2033</v>
          </cell>
          <cell r="AQ67">
            <v>15</v>
          </cell>
        </row>
        <row r="68">
          <cell r="I68">
            <v>2025</v>
          </cell>
          <cell r="AS68">
            <v>15</v>
          </cell>
        </row>
        <row r="69">
          <cell r="I69">
            <v>2025</v>
          </cell>
          <cell r="AS69">
            <v>15</v>
          </cell>
        </row>
        <row r="70">
          <cell r="I70">
            <v>2030</v>
          </cell>
          <cell r="AQ70">
            <v>15</v>
          </cell>
        </row>
        <row r="71">
          <cell r="I71">
            <v>2033</v>
          </cell>
          <cell r="AQ71">
            <v>15</v>
          </cell>
        </row>
        <row r="413">
          <cell r="E413">
            <v>10</v>
          </cell>
        </row>
        <row r="416">
          <cell r="D416">
            <v>3.5000000000000003E-2</v>
          </cell>
        </row>
        <row r="419">
          <cell r="L419">
            <v>2020</v>
          </cell>
          <cell r="M419">
            <v>2021</v>
          </cell>
          <cell r="N419">
            <v>2022</v>
          </cell>
          <cell r="O419">
            <v>2023</v>
          </cell>
          <cell r="P419">
            <v>2024</v>
          </cell>
          <cell r="Q419">
            <v>2025</v>
          </cell>
          <cell r="R419">
            <v>2026</v>
          </cell>
          <cell r="S419">
            <v>2027</v>
          </cell>
          <cell r="T419">
            <v>2028</v>
          </cell>
          <cell r="U419">
            <v>2029</v>
          </cell>
          <cell r="V419">
            <v>2030</v>
          </cell>
          <cell r="W419">
            <v>2031</v>
          </cell>
          <cell r="X419">
            <v>2032</v>
          </cell>
          <cell r="Y419">
            <v>2033</v>
          </cell>
          <cell r="Z419">
            <v>2034</v>
          </cell>
          <cell r="AA419">
            <v>2035</v>
          </cell>
          <cell r="AB419">
            <v>2036</v>
          </cell>
          <cell r="AC419">
            <v>2037</v>
          </cell>
          <cell r="AD419">
            <v>2038</v>
          </cell>
          <cell r="AE419">
            <v>2039</v>
          </cell>
          <cell r="AF419">
            <v>2040</v>
          </cell>
          <cell r="AG419">
            <v>2041</v>
          </cell>
          <cell r="AH419">
            <v>2042</v>
          </cell>
          <cell r="AI419">
            <v>2043</v>
          </cell>
          <cell r="AJ419">
            <v>2044</v>
          </cell>
          <cell r="AK419">
            <v>2045</v>
          </cell>
          <cell r="AL419">
            <v>2046</v>
          </cell>
          <cell r="AM419">
            <v>2047</v>
          </cell>
          <cell r="AN419">
            <v>2048</v>
          </cell>
          <cell r="AO419">
            <v>2049</v>
          </cell>
          <cell r="AP419">
            <v>2050</v>
          </cell>
          <cell r="AQ419">
            <v>2051</v>
          </cell>
          <cell r="AR419">
            <v>2052</v>
          </cell>
          <cell r="AS419">
            <v>2053</v>
          </cell>
          <cell r="AT419">
            <v>2054</v>
          </cell>
          <cell r="AU419">
            <v>2055</v>
          </cell>
          <cell r="AV419">
            <v>2056</v>
          </cell>
          <cell r="AW419">
            <v>2057</v>
          </cell>
          <cell r="AX419">
            <v>2058</v>
          </cell>
          <cell r="AY419">
            <v>2059</v>
          </cell>
          <cell r="AZ419">
            <v>2060</v>
          </cell>
          <cell r="BA419">
            <v>2061</v>
          </cell>
          <cell r="BB419">
            <v>2062</v>
          </cell>
          <cell r="BC419">
            <v>2063</v>
          </cell>
          <cell r="BD419">
            <v>2064</v>
          </cell>
          <cell r="BE419">
            <v>206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Log and Todo"/>
      <sheetName val="Template"/>
      <sheetName val="Control Panel"/>
      <sheetName val="Output sheet"/>
      <sheetName val="CCCPaste"/>
      <sheetName val="PivotCCC"/>
      <sheetName val="Find target"/>
      <sheetName val="Scenarios"/>
      <sheetName val="Control"/>
      <sheetName val="Main"/>
      <sheetName val="Pivot"/>
      <sheetName val="Results"/>
      <sheetName val="Charts"/>
      <sheetName val="Biogas"/>
      <sheetName val="ListsMaps"/>
      <sheetName val="Checks"/>
      <sheetName val="Heat Load"/>
      <sheetName val="Potentials"/>
      <sheetName val="Growth"/>
      <sheetName val="Growth Scenarios"/>
      <sheetName val="CheckPotentials"/>
      <sheetName val="Biomass"/>
      <sheetName val="Subsidy"/>
      <sheetName val="Upfront"/>
      <sheetName val="Electric heating"/>
      <sheetName val="Capex index"/>
      <sheetName val="CHP"/>
      <sheetName val="Targets"/>
      <sheetName val="Metering"/>
      <sheetName val="Discounting"/>
      <sheetName val="Price conversions"/>
      <sheetName val="Admin Cost"/>
      <sheetName val="Demand barriers"/>
      <sheetName val="Fuel Prices"/>
      <sheetName val="Price Feedback"/>
      <sheetName val="Emissions CCL"/>
      <sheetName val="Carbon SPC"/>
      <sheetName val="FuelSplit"/>
      <sheetName val="Deeming inputs"/>
      <sheetName val="Deeming"/>
      <sheetName val="Depreciation"/>
      <sheetName val="Supply Barri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E9" t="b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Int"/>
      <sheetName val="Electric"/>
      <sheetName val="Fuel Prices Int"/>
      <sheetName val="Fuel Split"/>
      <sheetName val="Heat Load Int"/>
      <sheetName val="EmissionsPVT"/>
      <sheetName val="Iteration"/>
      <sheetName val="ListsMaps"/>
      <sheetName val="HeadlineInternal"/>
      <sheetName val="Main"/>
      <sheetName val="TEMP Log"/>
      <sheetName val="Scenarios"/>
      <sheetName val="Control"/>
      <sheetName val="Pivot Emissions"/>
      <sheetName val="Pivot"/>
      <sheetName val="Output"/>
      <sheetName val="Biogas"/>
      <sheetName val="CHP"/>
      <sheetName val="DH"/>
      <sheetName val="Barriers"/>
      <sheetName val="Biomass"/>
      <sheetName val="DA"/>
      <sheetName val="Discounting"/>
      <sheetName val="Emissions"/>
      <sheetName val="Efficiency"/>
      <sheetName val="Fuel Prices"/>
      <sheetName val="Growth"/>
      <sheetName val="Heat Load"/>
      <sheetName val="Price conversions"/>
      <sheetName val="Suitability"/>
      <sheetName val="Technology"/>
      <sheetName val="Technology indices"/>
    </sheetNames>
    <sheetDataSet>
      <sheetData sheetId="0">
        <row r="19">
          <cell r="E19" t="str">
            <v>centr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7">
          <cell r="E67">
            <v>202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 and log"/>
      <sheetName val="Analysis&gt;&gt;"/>
      <sheetName val="Newbuild"/>
      <sheetName val="MAX res additional"/>
      <sheetName val="gas for cooking"/>
      <sheetName val="Template"/>
      <sheetName val="Northern Ireland"/>
      <sheetName val="Charts for Committee prez"/>
      <sheetName val="DH"/>
      <sheetName val="Data&gt;&gt;"/>
      <sheetName val="Frontend"/>
      <sheetName val="Overarching assumptions"/>
      <sheetName val="Frontier&amp;Element data"/>
      <sheetName val="Numbers of newbuild"/>
      <sheetName val="4CBR template central"/>
      <sheetName val="DH 5CB central"/>
      <sheetName val="DH 5CB Barriers"/>
      <sheetName val="DH 5CB Max"/>
      <sheetName val="Newbuild comparison "/>
      <sheetName val="Biopropane"/>
      <sheetName val="housing stock"/>
      <sheetName val="Critical path calc"/>
    </sheetNames>
    <sheetDataSet>
      <sheetData sheetId="0" refreshError="1"/>
      <sheetData sheetId="1" refreshError="1"/>
      <sheetData sheetId="2">
        <row r="93">
          <cell r="E93" t="str">
            <v>Centra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1">
          <cell r="G71">
            <v>105</v>
          </cell>
        </row>
      </sheetData>
      <sheetData sheetId="11">
        <row r="24">
          <cell r="C24">
            <v>0.98</v>
          </cell>
        </row>
        <row r="455">
          <cell r="B455">
            <v>1</v>
          </cell>
          <cell r="C455">
            <v>0.96618357487922713</v>
          </cell>
          <cell r="D455">
            <v>0.93351070036640305</v>
          </cell>
          <cell r="E455">
            <v>0.90194270566802237</v>
          </cell>
          <cell r="F455">
            <v>0.87144222769857238</v>
          </cell>
          <cell r="G455">
            <v>0.84197316685852408</v>
          </cell>
          <cell r="H455">
            <v>0.81350064430775282</v>
          </cell>
          <cell r="I455">
            <v>0.78599096068381924</v>
          </cell>
          <cell r="J455">
            <v>0.75941155621625056</v>
          </cell>
          <cell r="K455">
            <v>0.73373097218961414</v>
          </cell>
          <cell r="L455">
            <v>0.70891881370977217</v>
          </cell>
          <cell r="M455">
            <v>0.68494571372924851</v>
          </cell>
          <cell r="N455">
            <v>0.66178329828912907</v>
          </cell>
          <cell r="O455">
            <v>0.63940415293635666</v>
          </cell>
          <cell r="P455">
            <v>0.61778179027667313</v>
          </cell>
        </row>
      </sheetData>
      <sheetData sheetId="12">
        <row r="70">
          <cell r="H70" t="str">
            <v>2014 price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line figures--&gt;"/>
      <sheetName val="Energy"/>
      <sheetName val="Emissions"/>
      <sheetName val="Analysis--&gt;"/>
      <sheetName val="Numbers for chapter PR14"/>
      <sheetName val="Insulation figures 2008-13 PR14"/>
      <sheetName val="Numbers for chapter 3"/>
      <sheetName val="Nonres energy analysis PR14"/>
      <sheetName val="2015 trajectory"/>
      <sheetName val="Heat"/>
      <sheetName val="2014 Insulation figures PR15"/>
      <sheetName val="RHI analysis"/>
      <sheetName val="Non-res"/>
      <sheetName val="Emission trajs+charts PR15"/>
      <sheetName val="Data--&gt;"/>
      <sheetName val="Energy Trends energy cons"/>
      <sheetName val="Emissions data"/>
      <sheetName val="Res data--&gt;"/>
      <sheetName val="2014 installations"/>
      <sheetName val="Insulation traj &amp; charts PR15"/>
      <sheetName val="Appliances ECUK PR2015"/>
      <sheetName val="Households"/>
      <sheetName val="New builds PR15"/>
      <sheetName val="2014 analysis (hidden)--&gt;"/>
      <sheetName val="2014 heat analysis"/>
      <sheetName val="Non-res data PR14"/>
      <sheetName val="Quarter (Consumption) PR14"/>
      <sheetName val="DUKES 2013 PR14"/>
      <sheetName val="Appliances EC UK PR14"/>
      <sheetName val="Buildings data 2013 PR14"/>
      <sheetName val="FP 2013 PR14"/>
      <sheetName val="Emission trajs+charts PR14"/>
      <sheetName val="Sheet2"/>
    </sheetNames>
    <sheetDataSet>
      <sheetData sheetId="0"/>
      <sheetData sheetId="1"/>
      <sheetData sheetId="2">
        <row r="9">
          <cell r="AQ9">
            <v>-0.37299216273298874</v>
          </cell>
        </row>
      </sheetData>
      <sheetData sheetId="3"/>
      <sheetData sheetId="4"/>
      <sheetData sheetId="5"/>
      <sheetData sheetId="6"/>
      <sheetData sheetId="7"/>
      <sheetData sheetId="8">
        <row r="22">
          <cell r="O22">
            <v>73.15530936866075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476">
          <cell r="C476">
            <v>242.57108686077564</v>
          </cell>
          <cell r="D476">
            <v>239.89351643188226</v>
          </cell>
          <cell r="E476">
            <v>228.96254558409092</v>
          </cell>
          <cell r="F476">
            <v>213.08617118693002</v>
          </cell>
          <cell r="G476">
            <v>211.14831372272175</v>
          </cell>
          <cell r="H476">
            <v>210.79435097599344</v>
          </cell>
          <cell r="I476">
            <v>212.81703208226892</v>
          </cell>
          <cell r="J476">
            <v>198.27357953730336</v>
          </cell>
          <cell r="K476">
            <v>203.43625792412209</v>
          </cell>
          <cell r="L476">
            <v>193.0882072434365</v>
          </cell>
          <cell r="M476">
            <v>203.62986988221624</v>
          </cell>
          <cell r="N476">
            <v>213.96585902617454</v>
          </cell>
          <cell r="O476">
            <v>211.99283873860344</v>
          </cell>
          <cell r="P476">
            <v>219.37908138973759</v>
          </cell>
          <cell r="Q476">
            <v>217.40549843031312</v>
          </cell>
          <cell r="R476">
            <v>218.71995904613604</v>
          </cell>
          <cell r="S476">
            <v>224.44215116503605</v>
          </cell>
          <cell r="T476">
            <v>219.27173808211589</v>
          </cell>
          <cell r="U476">
            <v>212.97367503366928</v>
          </cell>
          <cell r="V476">
            <v>190.00858543379562</v>
          </cell>
          <cell r="W476">
            <v>196.44450794440303</v>
          </cell>
          <cell r="X476">
            <v>182.33452792328293</v>
          </cell>
          <cell r="Y476">
            <v>193.28058512616315</v>
          </cell>
          <cell r="Z476">
            <v>180.7606311304057</v>
          </cell>
          <cell r="AA476">
            <v>153.12866494914365</v>
          </cell>
        </row>
        <row r="477">
          <cell r="C477">
            <v>203.44661416007929</v>
          </cell>
          <cell r="D477">
            <v>200.07745565814793</v>
          </cell>
          <cell r="E477">
            <v>188.13947524237818</v>
          </cell>
          <cell r="F477">
            <v>170.74491473450004</v>
          </cell>
          <cell r="G477">
            <v>166.58856584424115</v>
          </cell>
          <cell r="H477">
            <v>163.39060574154078</v>
          </cell>
          <cell r="I477">
            <v>163.0698961934867</v>
          </cell>
          <cell r="J477">
            <v>150.20469071002788</v>
          </cell>
          <cell r="K477">
            <v>155.24100361465389</v>
          </cell>
          <cell r="L477">
            <v>147.09035777012824</v>
          </cell>
          <cell r="M477">
            <v>158.49426166630846</v>
          </cell>
          <cell r="N477">
            <v>168.66636301669922</v>
          </cell>
          <cell r="O477">
            <v>164.3862300392741</v>
          </cell>
          <cell r="P477">
            <v>173.41205126970405</v>
          </cell>
          <cell r="Q477">
            <v>173.03080497060844</v>
          </cell>
          <cell r="R477">
            <v>172.85446796352957</v>
          </cell>
          <cell r="S477">
            <v>181.9651705018922</v>
          </cell>
          <cell r="T477">
            <v>177.80526776980764</v>
          </cell>
          <cell r="U477">
            <v>172.79107176775668</v>
          </cell>
          <cell r="V477">
            <v>151.10816669040062</v>
          </cell>
          <cell r="W477">
            <v>156.59194869926486</v>
          </cell>
          <cell r="X477">
            <v>144.05401667192109</v>
          </cell>
          <cell r="Y477">
            <v>157.93251245831996</v>
          </cell>
          <cell r="Z477">
            <v>146.66819903805938</v>
          </cell>
          <cell r="AA477">
            <v>120.97194950441805</v>
          </cell>
        </row>
        <row r="478">
          <cell r="C478">
            <v>39.124472700696344</v>
          </cell>
          <cell r="D478">
            <v>39.816060773734335</v>
          </cell>
          <cell r="E478">
            <v>40.823070341712736</v>
          </cell>
          <cell r="F478">
            <v>42.341256452429974</v>
          </cell>
          <cell r="G478">
            <v>44.559747878480607</v>
          </cell>
          <cell r="H478">
            <v>47.403745234452657</v>
          </cell>
          <cell r="I478">
            <v>49.747135888782225</v>
          </cell>
          <cell r="J478">
            <v>48.068888827275487</v>
          </cell>
          <cell r="K478">
            <v>48.195254309468197</v>
          </cell>
          <cell r="L478">
            <v>45.997849473308264</v>
          </cell>
          <cell r="M478">
            <v>45.13560821590778</v>
          </cell>
          <cell r="N478">
            <v>45.29949600947532</v>
          </cell>
          <cell r="O478">
            <v>47.606608699329342</v>
          </cell>
          <cell r="P478">
            <v>45.967030120033542</v>
          </cell>
          <cell r="Q478">
            <v>44.374693459704673</v>
          </cell>
          <cell r="R478">
            <v>45.865491082606468</v>
          </cell>
          <cell r="S478">
            <v>42.476980663143848</v>
          </cell>
          <cell r="T478">
            <v>41.466470312308246</v>
          </cell>
          <cell r="U478">
            <v>40.182603265912604</v>
          </cell>
          <cell r="V478">
            <v>38.900418743394994</v>
          </cell>
          <cell r="W478">
            <v>39.852559245138167</v>
          </cell>
          <cell r="X478">
            <v>38.280511251361844</v>
          </cell>
          <cell r="Y478">
            <v>35.348072667843184</v>
          </cell>
          <cell r="Z478">
            <v>34.092432092346314</v>
          </cell>
          <cell r="AA478">
            <v>32.156715444725606</v>
          </cell>
        </row>
        <row r="479">
          <cell r="C479">
            <v>112.80874239884942</v>
          </cell>
          <cell r="D479">
            <v>118.34507743209427</v>
          </cell>
          <cell r="E479">
            <v>115.50283211605966</v>
          </cell>
          <cell r="F479">
            <v>114.06531563712161</v>
          </cell>
          <cell r="G479">
            <v>113.24629910524534</v>
          </cell>
          <cell r="H479">
            <v>110.07243282014615</v>
          </cell>
          <cell r="I479">
            <v>112.36275611420548</v>
          </cell>
          <cell r="J479">
            <v>109.09395990240236</v>
          </cell>
          <cell r="K479">
            <v>108.0330002613118</v>
          </cell>
          <cell r="L479">
            <v>110.34518108141111</v>
          </cell>
          <cell r="M479">
            <v>109.70662126955213</v>
          </cell>
          <cell r="N479">
            <v>107.52332652264559</v>
          </cell>
          <cell r="O479">
            <v>96.499958380658711</v>
          </cell>
          <cell r="P479">
            <v>99.111277080087149</v>
          </cell>
          <cell r="Q479">
            <v>98.290353523290733</v>
          </cell>
          <cell r="R479">
            <v>97.148993830608987</v>
          </cell>
          <cell r="S479">
            <v>94.13854156568614</v>
          </cell>
          <cell r="T479">
            <v>92.29650216791768</v>
          </cell>
          <cell r="U479">
            <v>89.502620422478472</v>
          </cell>
          <cell r="V479">
            <v>76.293528406894495</v>
          </cell>
          <cell r="W479">
            <v>79.342728266842528</v>
          </cell>
          <cell r="X479">
            <v>73.361125639051124</v>
          </cell>
          <cell r="Y479">
            <v>72.872449128069107</v>
          </cell>
          <cell r="Z479">
            <v>75.452024925293941</v>
          </cell>
          <cell r="AA479">
            <v>69.997740920933296</v>
          </cell>
        </row>
        <row r="480">
          <cell r="C480">
            <v>119.71649351441198</v>
          </cell>
          <cell r="D480">
            <v>117.9672311829805</v>
          </cell>
          <cell r="E480">
            <v>119.24062019392329</v>
          </cell>
          <cell r="F480">
            <v>120.47228089691124</v>
          </cell>
          <cell r="G480">
            <v>120.81428257920022</v>
          </cell>
          <cell r="H480">
            <v>119.88519500100534</v>
          </cell>
          <cell r="I480">
            <v>124.45639996402005</v>
          </cell>
          <cell r="J480">
            <v>125.81461472103348</v>
          </cell>
          <cell r="K480">
            <v>124.87381697703412</v>
          </cell>
          <cell r="L480">
            <v>125.96788074614423</v>
          </cell>
          <cell r="M480">
            <v>124.9495898936086</v>
          </cell>
          <cell r="N480">
            <v>125.05443644034415</v>
          </cell>
          <cell r="O480">
            <v>127.56954238749067</v>
          </cell>
          <cell r="P480">
            <v>127.20670379329422</v>
          </cell>
          <cell r="Q480">
            <v>128.4634725093573</v>
          </cell>
          <cell r="R480">
            <v>129.31379925460561</v>
          </cell>
          <cell r="S480">
            <v>129.87027510510586</v>
          </cell>
          <cell r="T480">
            <v>131.32541702137615</v>
          </cell>
          <cell r="U480">
            <v>125.69898063060776</v>
          </cell>
          <cell r="V480">
            <v>120.87349743710574</v>
          </cell>
          <cell r="W480">
            <v>119.31637960658675</v>
          </cell>
          <cell r="X480">
            <v>117.51105387552403</v>
          </cell>
          <cell r="Y480">
            <v>116.94952602381051</v>
          </cell>
          <cell r="Z480">
            <v>115.69237323555456</v>
          </cell>
          <cell r="AA480">
            <v>116.9358726706558</v>
          </cell>
        </row>
        <row r="481">
          <cell r="C481">
            <v>13.427049571493711</v>
          </cell>
          <cell r="D481">
            <v>14.344206001091877</v>
          </cell>
          <cell r="E481">
            <v>15.039171864993516</v>
          </cell>
          <cell r="F481">
            <v>13.695191519615598</v>
          </cell>
          <cell r="G481">
            <v>13.371733798560999</v>
          </cell>
          <cell r="H481">
            <v>13.223007429710146</v>
          </cell>
          <cell r="I481">
            <v>14.219722708968867</v>
          </cell>
          <cell r="J481">
            <v>13.912313740702313</v>
          </cell>
          <cell r="K481">
            <v>12.889820650022392</v>
          </cell>
          <cell r="L481">
            <v>12.752649677909989</v>
          </cell>
          <cell r="M481">
            <v>12.030327836092143</v>
          </cell>
          <cell r="N481">
            <v>12.208004658342116</v>
          </cell>
          <cell r="O481">
            <v>10.330399445201632</v>
          </cell>
          <cell r="P481">
            <v>10.249624789914215</v>
          </cell>
          <cell r="Q481">
            <v>11.183783410943951</v>
          </cell>
          <cell r="R481">
            <v>11.147115267186335</v>
          </cell>
          <cell r="S481">
            <v>10.085297141702359</v>
          </cell>
          <cell r="T481">
            <v>9.4011090559671597</v>
          </cell>
          <cell r="U481">
            <v>10.721148821263697</v>
          </cell>
          <cell r="V481">
            <v>9.211724456589458</v>
          </cell>
          <cell r="W481">
            <v>9.7172951446167488</v>
          </cell>
          <cell r="X481">
            <v>9.30034156287795</v>
          </cell>
          <cell r="Y481">
            <v>9.252335153397599</v>
          </cell>
          <cell r="Z481">
            <v>9.4885394102750613</v>
          </cell>
          <cell r="AA481">
            <v>8.4188653126992232</v>
          </cell>
        </row>
        <row r="482">
          <cell r="C482">
            <v>78.59618219442352</v>
          </cell>
          <cell r="D482">
            <v>87.360858675142154</v>
          </cell>
          <cell r="E482">
            <v>84.716775850726833</v>
          </cell>
          <cell r="F482">
            <v>88.749983556777067</v>
          </cell>
          <cell r="G482">
            <v>84.431384912081839</v>
          </cell>
          <cell r="H482">
            <v>80.031280928539971</v>
          </cell>
          <cell r="I482">
            <v>91.180842617831559</v>
          </cell>
          <cell r="J482">
            <v>84.131115387368041</v>
          </cell>
          <cell r="K482">
            <v>86.037277497027304</v>
          </cell>
          <cell r="L482">
            <v>85.80735091477024</v>
          </cell>
          <cell r="M482">
            <v>86.087901801648641</v>
          </cell>
          <cell r="N482">
            <v>88.351116199483343</v>
          </cell>
          <cell r="O482">
            <v>84.982698678500299</v>
          </cell>
          <cell r="P482">
            <v>85.77401481733439</v>
          </cell>
          <cell r="Q482">
            <v>87.219733361000095</v>
          </cell>
          <cell r="R482">
            <v>82.980831646430246</v>
          </cell>
          <cell r="S482">
            <v>80.345471735741796</v>
          </cell>
          <cell r="T482">
            <v>76.768513389788353</v>
          </cell>
          <cell r="U482">
            <v>78.591723311403015</v>
          </cell>
          <cell r="V482">
            <v>75.29330656660693</v>
          </cell>
          <cell r="W482">
            <v>84.920803600104904</v>
          </cell>
          <cell r="X482">
            <v>64.883943439301675</v>
          </cell>
          <cell r="Y482">
            <v>74.394783449978235</v>
          </cell>
          <cell r="Z482">
            <v>74.679231134789291</v>
          </cell>
          <cell r="AA482">
            <v>62.307691996839772</v>
          </cell>
        </row>
        <row r="483">
          <cell r="C483">
            <v>7.1045123504216487</v>
          </cell>
          <cell r="D483">
            <v>7.5540529055587351</v>
          </cell>
          <cell r="E483">
            <v>7.4941959687475732</v>
          </cell>
          <cell r="F483">
            <v>6.7880847467221992</v>
          </cell>
          <cell r="G483">
            <v>6.971492921127334</v>
          </cell>
          <cell r="H483">
            <v>7.1787282304304521</v>
          </cell>
          <cell r="I483">
            <v>7.1522537379009421</v>
          </cell>
          <cell r="J483">
            <v>6.9327583392256784</v>
          </cell>
          <cell r="K483">
            <v>6.3319635902034577</v>
          </cell>
          <cell r="L483">
            <v>6.2020199936649796</v>
          </cell>
          <cell r="M483">
            <v>5.7525788464252283</v>
          </cell>
          <cell r="N483">
            <v>5.7901460786465142</v>
          </cell>
          <cell r="O483">
            <v>5.8301985792558133</v>
          </cell>
          <cell r="P483">
            <v>5.9359056424851726</v>
          </cell>
          <cell r="Q483">
            <v>5.7349993119454865</v>
          </cell>
          <cell r="R483">
            <v>5.5867182061993361</v>
          </cell>
          <cell r="S483">
            <v>5.3999270761941149</v>
          </cell>
          <cell r="T483">
            <v>5.3504930453736081</v>
          </cell>
          <cell r="U483">
            <v>4.9491416714416898</v>
          </cell>
          <cell r="V483">
            <v>5.2111933527103762</v>
          </cell>
          <cell r="W483">
            <v>5.2491587430355153</v>
          </cell>
          <cell r="X483">
            <v>5.4001883307623375</v>
          </cell>
          <cell r="Y483">
            <v>5.1413113566426949</v>
          </cell>
          <cell r="Z483">
            <v>4.9327284720953806</v>
          </cell>
          <cell r="AA483">
            <v>4.9327284720953806</v>
          </cell>
        </row>
        <row r="484">
          <cell r="C484">
            <v>19.545126886860746</v>
          </cell>
          <cell r="D484">
            <v>16.790112040719766</v>
          </cell>
          <cell r="E484">
            <v>15.826631185676272</v>
          </cell>
          <cell r="F484">
            <v>15.465153070713816</v>
          </cell>
          <cell r="G484">
            <v>17.234049072819662</v>
          </cell>
          <cell r="H484">
            <v>17.820028300679404</v>
          </cell>
          <cell r="I484">
            <v>18.274433944119703</v>
          </cell>
          <cell r="J484">
            <v>17.499557160870264</v>
          </cell>
          <cell r="K484">
            <v>17.547368852266484</v>
          </cell>
          <cell r="L484">
            <v>17.613615484669491</v>
          </cell>
          <cell r="M484">
            <v>17.053621304149608</v>
          </cell>
          <cell r="N484">
            <v>15.709280312839745</v>
          </cell>
          <cell r="O484">
            <v>14.820518806936603</v>
          </cell>
          <cell r="P484">
            <v>15.649734271537255</v>
          </cell>
          <cell r="Q484">
            <v>16.043651991673144</v>
          </cell>
          <cell r="R484">
            <v>16.358343189775976</v>
          </cell>
          <cell r="S484">
            <v>15.452795847123921</v>
          </cell>
          <cell r="T484">
            <v>16.803691746653094</v>
          </cell>
          <cell r="U484">
            <v>15.102065456451404</v>
          </cell>
          <cell r="V484">
            <v>9.9558639902273871</v>
          </cell>
          <cell r="W484">
            <v>10.569324271967126</v>
          </cell>
          <cell r="X484">
            <v>10.096771471725889</v>
          </cell>
          <cell r="Y484">
            <v>9.9121862649304546</v>
          </cell>
          <cell r="Z484">
            <v>12.221538869010745</v>
          </cell>
          <cell r="AA484">
            <v>12.021344383302484</v>
          </cell>
        </row>
        <row r="485">
          <cell r="C485">
            <v>1.2872450860673375</v>
          </cell>
          <cell r="D485">
            <v>1.2964696345024251</v>
          </cell>
          <cell r="E485">
            <v>1.2672815641585653</v>
          </cell>
          <cell r="F485">
            <v>1.1867383519199692</v>
          </cell>
          <cell r="G485">
            <v>1.0158228873703972</v>
          </cell>
          <cell r="H485">
            <v>0.87383982151556205</v>
          </cell>
          <cell r="I485">
            <v>0.87260994259406011</v>
          </cell>
          <cell r="J485">
            <v>0.51608658678834796</v>
          </cell>
          <cell r="K485">
            <v>0.52035129540368819</v>
          </cell>
          <cell r="L485">
            <v>0.47821179146532522</v>
          </cell>
          <cell r="M485">
            <v>0.48500401330292608</v>
          </cell>
          <cell r="N485">
            <v>0.5133514504811183</v>
          </cell>
          <cell r="O485">
            <v>0.51206615029289204</v>
          </cell>
          <cell r="P485">
            <v>0.4613194329669511</v>
          </cell>
          <cell r="Q485">
            <v>0.43340412419885971</v>
          </cell>
          <cell r="R485">
            <v>0.37787474796946907</v>
          </cell>
          <cell r="S485">
            <v>0.30333025913797612</v>
          </cell>
          <cell r="T485">
            <v>0.32597582578137396</v>
          </cell>
          <cell r="U485">
            <v>0.28049614969690384</v>
          </cell>
          <cell r="V485">
            <v>0.26994471224177785</v>
          </cell>
          <cell r="W485">
            <v>0.27394308971120845</v>
          </cell>
          <cell r="X485">
            <v>0.26833385911104229</v>
          </cell>
          <cell r="Y485">
            <v>0.24764399037033069</v>
          </cell>
          <cell r="Z485">
            <v>0.25030673318565749</v>
          </cell>
          <cell r="AA485">
            <v>0.25030673318565749</v>
          </cell>
        </row>
        <row r="486">
          <cell r="C486">
            <v>2.8656434664077066</v>
          </cell>
          <cell r="D486">
            <v>2.3069994353719343</v>
          </cell>
          <cell r="E486">
            <v>1.8145646276874106</v>
          </cell>
          <cell r="F486">
            <v>1.7891252246689142</v>
          </cell>
          <cell r="G486">
            <v>1.7696191451309147</v>
          </cell>
          <cell r="H486">
            <v>2.1603368066367494</v>
          </cell>
          <cell r="I486">
            <v>1.6572318697898176</v>
          </cell>
          <cell r="J486">
            <v>1.3959707111052486</v>
          </cell>
          <cell r="K486">
            <v>0.90126497536872741</v>
          </cell>
          <cell r="L486">
            <v>0.79444322812202461</v>
          </cell>
          <cell r="M486">
            <v>-0.22689192914325673</v>
          </cell>
          <cell r="N486">
            <v>-1.0988217700343252</v>
          </cell>
          <cell r="O486">
            <v>-2.1241853850632735</v>
          </cell>
          <cell r="P486">
            <v>-2.4665351409416463</v>
          </cell>
          <cell r="Q486">
            <v>-3.3008401742762263</v>
          </cell>
          <cell r="R486">
            <v>-3.8477497566184997</v>
          </cell>
          <cell r="S486">
            <v>-4.39432619169955</v>
          </cell>
          <cell r="T486">
            <v>-4.8053512555578521</v>
          </cell>
          <cell r="U486">
            <v>-4.9385675336987571</v>
          </cell>
          <cell r="V486">
            <v>-4.8951798867027136</v>
          </cell>
          <cell r="W486">
            <v>-5.0835209618365855</v>
          </cell>
          <cell r="X486">
            <v>-5.6227170201843943</v>
          </cell>
          <cell r="Y486">
            <v>-5.7896909027788599</v>
          </cell>
          <cell r="Z486">
            <v>-6.0064858945110799</v>
          </cell>
          <cell r="AA486">
            <v>-6.006485894511079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Equations"/>
      <sheetName val="Variables with Errors"/>
      <sheetName val="Values"/>
      <sheetName val="Residuals"/>
      <sheetName val="Variable Details"/>
      <sheetName val="Elec Vars"/>
      <sheetName val="Export data"/>
      <sheetName val="Output Spreadsheets"/>
      <sheetName val="Sectors"/>
      <sheetName val="Required wor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IRNSTEEL</v>
          </cell>
        </row>
        <row r="2">
          <cell r="A2" t="str">
            <v>NFERRMET</v>
          </cell>
        </row>
        <row r="3">
          <cell r="A3" t="str">
            <v>ENG_VEH</v>
          </cell>
        </row>
        <row r="4">
          <cell r="A4" t="str">
            <v>NMETMINP</v>
          </cell>
        </row>
        <row r="5">
          <cell r="A5" t="str">
            <v>CHEM</v>
          </cell>
        </row>
        <row r="6">
          <cell r="A6" t="str">
            <v>FOODDRTO</v>
          </cell>
        </row>
        <row r="7">
          <cell r="A7" t="str">
            <v>TEXTPROD</v>
          </cell>
        </row>
        <row r="8">
          <cell r="A8" t="str">
            <v>PUPAPRPU</v>
          </cell>
        </row>
        <row r="9">
          <cell r="A9" t="str">
            <v>PAPONLY</v>
          </cell>
        </row>
        <row r="10">
          <cell r="A10" t="str">
            <v>CON_OMAN</v>
          </cell>
        </row>
        <row r="11">
          <cell r="A11" t="str">
            <v>CONSTRCT</v>
          </cell>
        </row>
        <row r="12">
          <cell r="A12" t="str">
            <v>OTHERMAN</v>
          </cell>
        </row>
        <row r="13">
          <cell r="A13" t="str">
            <v>MAN_NEC</v>
          </cell>
        </row>
        <row r="14">
          <cell r="A14" t="str">
            <v>TOTMANUF</v>
          </cell>
        </row>
        <row r="15">
          <cell r="A15" t="str">
            <v>DOMESTIC</v>
          </cell>
        </row>
        <row r="16">
          <cell r="A16" t="str">
            <v>COMMERCE</v>
          </cell>
        </row>
        <row r="17">
          <cell r="A17" t="str">
            <v>PUBLIC</v>
          </cell>
        </row>
        <row r="18">
          <cell r="A18" t="str">
            <v>SERVICES</v>
          </cell>
        </row>
        <row r="19">
          <cell r="A19" t="str">
            <v>AGRIC</v>
          </cell>
        </row>
        <row r="20">
          <cell r="A20" t="str">
            <v>TRANSPOR</v>
          </cell>
        </row>
        <row r="21">
          <cell r="A21" t="str">
            <v>ENRGYIND</v>
          </cell>
        </row>
        <row r="22">
          <cell r="A22" t="str">
            <v>CONSTANT</v>
          </cell>
        </row>
        <row r="23">
          <cell r="A23" t="str">
            <v>FPRICES</v>
          </cell>
        </row>
        <row r="24">
          <cell r="A24" t="str">
            <v>MACRO</v>
          </cell>
        </row>
      </sheetData>
      <sheetData sheetId="1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Assumptions"/>
      <sheetName val="Options database"/>
      <sheetName val="Option config"/>
      <sheetName val="Sector Model"/>
      <sheetName val="Scenario config"/>
      <sheetName val="Macro-parameters"/>
      <sheetName val="SUMMARY"/>
      <sheetName val="Pathway CO2"/>
      <sheetName val="Pathway Fuel and Energy"/>
      <sheetName val="Reference"/>
      <sheetName val="PW Selector"/>
      <sheetName val="CO2 savings"/>
      <sheetName val="CO2 graphs"/>
      <sheetName val="Gas use"/>
      <sheetName val="Coal use"/>
      <sheetName val="Biomass use"/>
      <sheetName val="Electricity use"/>
      <sheetName val="Costs"/>
      <sheetName val="Cost Data"/>
      <sheetName val="DATA TABLES (for summary)"/>
      <sheetName val="Conversions and Data"/>
      <sheetName val="Sheet1"/>
    </sheetNames>
    <sheetDataSet>
      <sheetData sheetId="0"/>
      <sheetData sheetId="1"/>
      <sheetData sheetId="2">
        <row r="7">
          <cell r="C7" t="str">
            <v>Category</v>
          </cell>
        </row>
      </sheetData>
      <sheetData sheetId="3"/>
      <sheetData sheetId="4">
        <row r="6">
          <cell r="F6" t="str">
            <v>All: Direct_Fuel + Indirect</v>
          </cell>
        </row>
      </sheetData>
      <sheetData sheetId="5"/>
      <sheetData sheetId="6"/>
      <sheetData sheetId="7"/>
      <sheetData sheetId="8">
        <row r="6">
          <cell r="J6">
            <v>0.997469900485373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D4">
            <v>3</v>
          </cell>
          <cell r="M4">
            <v>1</v>
          </cell>
        </row>
      </sheetData>
      <sheetData sheetId="21"/>
      <sheetData sheetId="22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ptions"/>
      <sheetName val="Sector details"/>
      <sheetName val="Scenario 1 (low)"/>
      <sheetName val="Scenario 2 (central)"/>
      <sheetName val="Scenario 3 (high)"/>
      <sheetName val="Deployment Profiles"/>
      <sheetName val="Natural Capital"/>
      <sheetName val="Bioethanol prices"/>
      <sheetName val="Biodiesel prices"/>
      <sheetName val="Biomass prices"/>
      <sheetName val="Output Summary"/>
      <sheetName val="CCE over time"/>
      <sheetName val="Full scenario outputs"/>
      <sheetName val="Electricity LRVC"/>
      <sheetName val="Gas LRVC"/>
      <sheetName val="Coal LRVC"/>
      <sheetName val="Oil LRVC"/>
      <sheetName val="Road fuel LRVC"/>
      <sheetName val="Rail fuel LRVC"/>
      <sheetName val="Electricity retail prices"/>
      <sheetName val="Gas retail prices"/>
      <sheetName val="Coal retail prices"/>
      <sheetName val="Oil retail prices"/>
      <sheetName val="Road fuel retail prices"/>
      <sheetName val="Rail fuel retail prices"/>
      <sheetName val="Carbon prices"/>
      <sheetName val="Electricity emissions"/>
      <sheetName val="Fuel use emissions"/>
      <sheetName val="Road fuel emissions"/>
      <sheetName val="Primary fuel air quality impact"/>
      <sheetName val="Transport air quality impact"/>
      <sheetName val="Discount factors, GDP deflator"/>
      <sheetName val="Logs"/>
      <sheetName val="Units"/>
      <sheetName val="Lookups"/>
      <sheetName val="CB Scenarios Template - Domesti"/>
    </sheetNames>
    <sheetDataSet>
      <sheetData sheetId="0">
        <row r="12">
          <cell r="C12" t="str">
            <v>Analytical commission for ERP</v>
          </cell>
        </row>
      </sheetData>
      <sheetData sheetId="1">
        <row r="7">
          <cell r="B7">
            <v>3.5000000000000003E-2</v>
          </cell>
        </row>
      </sheetData>
      <sheetData sheetId="2">
        <row r="6">
          <cell r="B6" t="str">
            <v>Secto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8">
          <cell r="H8">
            <v>1</v>
          </cell>
        </row>
      </sheetData>
      <sheetData sheetId="33"/>
      <sheetData sheetId="34">
        <row r="18">
          <cell r="E18">
            <v>1000</v>
          </cell>
        </row>
      </sheetData>
      <sheetData sheetId="35">
        <row r="67">
          <cell r="B67" t="str">
            <v>Agriculture</v>
          </cell>
        </row>
      </sheetData>
      <sheetData sheetId="3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ntrols"/>
    </sheetNames>
    <sheetDataSet>
      <sheetData sheetId="0" refreshError="1"/>
      <sheetData sheetId="1">
        <row r="4">
          <cell r="C4" t="str">
            <v>Final firm policy</v>
          </cell>
        </row>
        <row r="5">
          <cell r="C5" t="str">
            <v>Further consultation</v>
          </cell>
        </row>
        <row r="6">
          <cell r="C6" t="str">
            <v>First consultation</v>
          </cell>
        </row>
        <row r="7">
          <cell r="C7" t="str">
            <v>Call for evidence</v>
          </cell>
        </row>
        <row r="8">
          <cell r="C8" t="str">
            <v>Announce further work</v>
          </cell>
        </row>
        <row r="9">
          <cell r="C9" t="str">
            <v>Still under consultation</v>
          </cell>
        </row>
        <row r="10">
          <cell r="C10" t="str">
            <v>Consultation closed, response not ready</v>
          </cell>
        </row>
        <row r="11">
          <cell r="C11" t="str">
            <v>EU legislative proposal under discussion</v>
          </cell>
        </row>
        <row r="12">
          <cell r="C12" t="str">
            <v>Press for EU proposal</v>
          </cell>
        </row>
      </sheetData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&amp; Mergers"/>
      <sheetName val="Capital transfers, share issues"/>
      <sheetName val="Output"/>
    </sheetNames>
    <sheetDataSet>
      <sheetData sheetId="0"/>
      <sheetData sheetId="1">
        <row r="3">
          <cell r="A3" t="str">
            <v xml:space="preserve">        </v>
          </cell>
          <cell r="B3" t="str">
            <v>J5IK</v>
          </cell>
          <cell r="C3" t="str">
            <v>IL6L</v>
          </cell>
          <cell r="D3" t="str">
            <v>sale of branch assets</v>
          </cell>
          <cell r="E3" t="str">
            <v>I4DF</v>
          </cell>
          <cell r="F3" t="str">
            <v>JW3C</v>
          </cell>
          <cell r="K3" t="str">
            <v>EYYD</v>
          </cell>
          <cell r="L3" t="str">
            <v>ANVU</v>
          </cell>
          <cell r="N3" t="str">
            <v>Acq&amp;mergers</v>
          </cell>
          <cell r="O3" t="str">
            <v>J5IL</v>
          </cell>
        </row>
        <row r="4">
          <cell r="A4" t="str">
            <v xml:space="preserve">        </v>
          </cell>
          <cell r="B4" t="str">
            <v xml:space="preserve">     FS2</v>
          </cell>
          <cell r="C4" t="str">
            <v xml:space="preserve">     FS2</v>
          </cell>
          <cell r="F4" t="str">
            <v>Current grants: NR Covenant to charity</v>
          </cell>
          <cell r="G4" t="str">
            <v>NR borrowing from govt</v>
          </cell>
          <cell r="H4" t="str">
            <v>LEVEL=sum(ANVU)</v>
          </cell>
          <cell r="K4" t="str">
            <v>PC consolidated gross debt</v>
          </cell>
          <cell r="M4" t="str">
            <v xml:space="preserve">     FS2</v>
          </cell>
          <cell r="N4" t="str">
            <v>UK shares</v>
          </cell>
          <cell r="O4" t="str">
            <v xml:space="preserve">Total net acquisition of UKCS </v>
          </cell>
        </row>
        <row r="5">
          <cell r="A5" t="str">
            <v xml:space="preserve">        </v>
          </cell>
          <cell r="M5" t="str">
            <v xml:space="preserve"> 15Jun10</v>
          </cell>
        </row>
        <row r="8">
          <cell r="A8" t="str">
            <v>2007m10</v>
          </cell>
          <cell r="E8">
            <v>41</v>
          </cell>
          <cell r="F8">
            <v>0</v>
          </cell>
        </row>
        <row r="9">
          <cell r="A9" t="str">
            <v>2007m11</v>
          </cell>
          <cell r="E9">
            <v>41</v>
          </cell>
          <cell r="F9">
            <v>0</v>
          </cell>
        </row>
        <row r="10">
          <cell r="A10" t="str">
            <v>2007m12</v>
          </cell>
          <cell r="E10">
            <v>40</v>
          </cell>
          <cell r="F10">
            <v>0</v>
          </cell>
        </row>
        <row r="11">
          <cell r="A11" t="str">
            <v>2008M1</v>
          </cell>
          <cell r="E11">
            <v>50</v>
          </cell>
          <cell r="F11">
            <v>-1</v>
          </cell>
        </row>
        <row r="12">
          <cell r="A12" t="str">
            <v>2008M2</v>
          </cell>
          <cell r="E12">
            <v>50</v>
          </cell>
          <cell r="F12">
            <v>-1</v>
          </cell>
        </row>
        <row r="13">
          <cell r="A13" t="str">
            <v>2008M3</v>
          </cell>
          <cell r="E13">
            <v>49</v>
          </cell>
          <cell r="F13">
            <v>-2</v>
          </cell>
        </row>
        <row r="14">
          <cell r="A14" t="str">
            <v>2008M4</v>
          </cell>
          <cell r="E14">
            <v>47</v>
          </cell>
          <cell r="F14">
            <v>-1</v>
          </cell>
        </row>
        <row r="15">
          <cell r="A15" t="str">
            <v>2008M5</v>
          </cell>
          <cell r="E15">
            <v>47</v>
          </cell>
          <cell r="F15">
            <v>-1</v>
          </cell>
        </row>
        <row r="16">
          <cell r="A16" t="str">
            <v>2008M6</v>
          </cell>
          <cell r="E16">
            <v>46</v>
          </cell>
          <cell r="F16">
            <v>-2</v>
          </cell>
        </row>
        <row r="17">
          <cell r="A17" t="str">
            <v>2008M7</v>
          </cell>
          <cell r="E17">
            <v>36</v>
          </cell>
          <cell r="F17">
            <v>-1</v>
          </cell>
        </row>
        <row r="18">
          <cell r="A18" t="str">
            <v>2008M8</v>
          </cell>
          <cell r="D18">
            <v>612</v>
          </cell>
          <cell r="E18">
            <v>36</v>
          </cell>
          <cell r="F18">
            <v>-1</v>
          </cell>
          <cell r="G18">
            <v>4950</v>
          </cell>
          <cell r="H18">
            <v>4950</v>
          </cell>
          <cell r="K18">
            <v>4950</v>
          </cell>
          <cell r="L18">
            <v>4950</v>
          </cell>
        </row>
        <row r="19">
          <cell r="A19" t="str">
            <v>2008M9</v>
          </cell>
          <cell r="B19">
            <v>15735</v>
          </cell>
          <cell r="C19">
            <v>17808</v>
          </cell>
          <cell r="E19">
            <v>36</v>
          </cell>
          <cell r="F19">
            <v>-2</v>
          </cell>
          <cell r="G19">
            <v>4800</v>
          </cell>
          <cell r="H19">
            <v>9750</v>
          </cell>
          <cell r="I19">
            <v>58</v>
          </cell>
          <cell r="K19">
            <v>9692</v>
          </cell>
          <cell r="L19">
            <v>4800</v>
          </cell>
          <cell r="M19">
            <v>0</v>
          </cell>
          <cell r="O19">
            <v>0</v>
          </cell>
        </row>
        <row r="20">
          <cell r="A20" t="str">
            <v>2008M10</v>
          </cell>
          <cell r="B20">
            <v>0</v>
          </cell>
          <cell r="C20">
            <v>0</v>
          </cell>
          <cell r="E20">
            <v>21</v>
          </cell>
          <cell r="F20">
            <v>-1</v>
          </cell>
          <cell r="G20">
            <v>6059</v>
          </cell>
          <cell r="H20">
            <v>15809</v>
          </cell>
          <cell r="I20">
            <v>492</v>
          </cell>
          <cell r="J20">
            <v>434</v>
          </cell>
          <cell r="K20">
            <v>15317</v>
          </cell>
          <cell r="L20">
            <v>5625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2008M11</v>
          </cell>
          <cell r="B21">
            <v>0</v>
          </cell>
          <cell r="C21">
            <v>0</v>
          </cell>
          <cell r="E21">
            <v>21</v>
          </cell>
          <cell r="F21">
            <v>-1</v>
          </cell>
          <cell r="G21">
            <v>-224</v>
          </cell>
          <cell r="H21">
            <v>15585</v>
          </cell>
          <cell r="I21">
            <v>488</v>
          </cell>
          <cell r="J21">
            <v>-17</v>
          </cell>
          <cell r="K21">
            <v>15097</v>
          </cell>
          <cell r="L21">
            <v>-207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2008M12</v>
          </cell>
          <cell r="B22">
            <v>-2468</v>
          </cell>
          <cell r="C22">
            <v>0</v>
          </cell>
          <cell r="E22">
            <v>22</v>
          </cell>
          <cell r="F22">
            <v>-1</v>
          </cell>
          <cell r="G22">
            <v>-3</v>
          </cell>
          <cell r="H22">
            <v>15582</v>
          </cell>
          <cell r="I22">
            <v>452</v>
          </cell>
          <cell r="J22">
            <v>-78</v>
          </cell>
          <cell r="K22">
            <v>15130</v>
          </cell>
          <cell r="L22">
            <v>75</v>
          </cell>
          <cell r="M22">
            <v>-17249</v>
          </cell>
          <cell r="N22">
            <v>528</v>
          </cell>
          <cell r="O22">
            <v>-16721</v>
          </cell>
        </row>
        <row r="23">
          <cell r="A23" t="str">
            <v>2009M01</v>
          </cell>
          <cell r="B23">
            <v>-3615</v>
          </cell>
          <cell r="C23">
            <v>0</v>
          </cell>
          <cell r="E23">
            <v>20</v>
          </cell>
          <cell r="F23">
            <v>-1</v>
          </cell>
          <cell r="G23">
            <v>-272</v>
          </cell>
          <cell r="H23">
            <v>15310</v>
          </cell>
          <cell r="I23">
            <v>462</v>
          </cell>
          <cell r="J23">
            <v>33</v>
          </cell>
          <cell r="K23">
            <v>14848</v>
          </cell>
          <cell r="L23">
            <v>-305</v>
          </cell>
          <cell r="M23">
            <v>-13354</v>
          </cell>
          <cell r="N23">
            <v>0</v>
          </cell>
          <cell r="O23">
            <v>-13354</v>
          </cell>
        </row>
        <row r="24">
          <cell r="A24" t="str">
            <v>2009M02</v>
          </cell>
          <cell r="B24">
            <v>0</v>
          </cell>
          <cell r="C24">
            <v>0</v>
          </cell>
          <cell r="E24">
            <v>20</v>
          </cell>
          <cell r="F24">
            <v>-1</v>
          </cell>
          <cell r="G24">
            <v>-250</v>
          </cell>
          <cell r="H24">
            <v>15060</v>
          </cell>
          <cell r="I24">
            <v>458</v>
          </cell>
          <cell r="J24">
            <v>-4</v>
          </cell>
          <cell r="K24">
            <v>14602</v>
          </cell>
          <cell r="L24">
            <v>-246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2009M03</v>
          </cell>
          <cell r="B25">
            <v>0</v>
          </cell>
          <cell r="C25">
            <v>0</v>
          </cell>
          <cell r="E25">
            <v>19</v>
          </cell>
          <cell r="F25">
            <v>-2</v>
          </cell>
          <cell r="G25">
            <v>-500</v>
          </cell>
          <cell r="H25">
            <v>14560</v>
          </cell>
          <cell r="I25">
            <v>979</v>
          </cell>
          <cell r="J25">
            <v>510</v>
          </cell>
          <cell r="K25">
            <v>13581</v>
          </cell>
          <cell r="L25">
            <v>-101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2009M04</v>
          </cell>
          <cell r="B26">
            <v>-210</v>
          </cell>
          <cell r="C26">
            <v>0</v>
          </cell>
          <cell r="E26">
            <v>18</v>
          </cell>
          <cell r="F26">
            <v>-1</v>
          </cell>
          <cell r="G26">
            <v>-6</v>
          </cell>
          <cell r="H26">
            <v>14554</v>
          </cell>
          <cell r="I26">
            <v>955</v>
          </cell>
          <cell r="J26">
            <v>-15</v>
          </cell>
          <cell r="K26">
            <v>13599</v>
          </cell>
          <cell r="L26">
            <v>9</v>
          </cell>
          <cell r="M26">
            <v>-71</v>
          </cell>
          <cell r="N26">
            <v>0</v>
          </cell>
          <cell r="O26">
            <v>-71</v>
          </cell>
        </row>
        <row r="27">
          <cell r="A27" t="str">
            <v>2009M05</v>
          </cell>
          <cell r="B27">
            <v>0</v>
          </cell>
          <cell r="C27">
            <v>0</v>
          </cell>
          <cell r="E27">
            <v>18</v>
          </cell>
          <cell r="F27">
            <v>-1</v>
          </cell>
          <cell r="G27">
            <v>-25</v>
          </cell>
          <cell r="H27">
            <v>14529</v>
          </cell>
          <cell r="I27">
            <v>914</v>
          </cell>
          <cell r="J27">
            <v>-35</v>
          </cell>
          <cell r="K27">
            <v>13615</v>
          </cell>
          <cell r="L27">
            <v>1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2009M06</v>
          </cell>
          <cell r="B28">
            <v>40</v>
          </cell>
          <cell r="C28">
            <v>0</v>
          </cell>
          <cell r="E28">
            <v>19</v>
          </cell>
          <cell r="F28">
            <v>-2</v>
          </cell>
          <cell r="G28">
            <v>0</v>
          </cell>
          <cell r="H28">
            <v>14529</v>
          </cell>
          <cell r="I28">
            <v>968</v>
          </cell>
          <cell r="J28">
            <v>59</v>
          </cell>
          <cell r="K28">
            <v>13561</v>
          </cell>
          <cell r="L28">
            <v>-59</v>
          </cell>
          <cell r="M28">
            <v>-335</v>
          </cell>
          <cell r="N28">
            <v>0</v>
          </cell>
          <cell r="O28">
            <v>-335</v>
          </cell>
        </row>
        <row r="29">
          <cell r="A29" t="str">
            <v>2009M07</v>
          </cell>
          <cell r="B29">
            <v>0</v>
          </cell>
          <cell r="C29">
            <v>0</v>
          </cell>
          <cell r="E29">
            <v>18</v>
          </cell>
          <cell r="F29">
            <v>-1</v>
          </cell>
          <cell r="G29">
            <v>0</v>
          </cell>
          <cell r="H29">
            <v>14529</v>
          </cell>
          <cell r="I29">
            <v>998</v>
          </cell>
          <cell r="J29">
            <v>29</v>
          </cell>
          <cell r="K29">
            <v>13531</v>
          </cell>
          <cell r="L29">
            <v>-29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2009M08</v>
          </cell>
          <cell r="B30">
            <v>0</v>
          </cell>
          <cell r="C30">
            <v>0</v>
          </cell>
          <cell r="E30">
            <v>18</v>
          </cell>
          <cell r="F30">
            <v>-1</v>
          </cell>
          <cell r="G30">
            <v>2</v>
          </cell>
          <cell r="H30">
            <v>14531</v>
          </cell>
          <cell r="I30">
            <v>1068</v>
          </cell>
          <cell r="J30">
            <v>62</v>
          </cell>
          <cell r="K30">
            <v>13463</v>
          </cell>
          <cell r="L30">
            <v>-60</v>
          </cell>
          <cell r="M30">
            <v>0</v>
          </cell>
          <cell r="N30">
            <v>42</v>
          </cell>
          <cell r="O30">
            <v>42</v>
          </cell>
        </row>
        <row r="31">
          <cell r="A31" t="str">
            <v>2009M09</v>
          </cell>
          <cell r="B31">
            <v>0</v>
          </cell>
          <cell r="C31">
            <v>0</v>
          </cell>
          <cell r="E31">
            <v>18</v>
          </cell>
          <cell r="F31">
            <v>-2</v>
          </cell>
          <cell r="G31">
            <v>-11</v>
          </cell>
          <cell r="H31">
            <v>14520</v>
          </cell>
          <cell r="I31">
            <v>1205</v>
          </cell>
          <cell r="J31">
            <v>128</v>
          </cell>
          <cell r="K31">
            <v>13315</v>
          </cell>
          <cell r="L31">
            <v>-139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2009M10</v>
          </cell>
          <cell r="B32">
            <v>0</v>
          </cell>
          <cell r="C32">
            <v>0</v>
          </cell>
          <cell r="E32">
            <v>18</v>
          </cell>
          <cell r="F32">
            <v>-1</v>
          </cell>
          <cell r="G32">
            <v>0</v>
          </cell>
          <cell r="H32">
            <v>14520</v>
          </cell>
          <cell r="I32">
            <v>1249</v>
          </cell>
          <cell r="J32">
            <v>49</v>
          </cell>
          <cell r="K32">
            <v>13271</v>
          </cell>
          <cell r="L32">
            <v>-49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2009M11</v>
          </cell>
          <cell r="B33">
            <v>0</v>
          </cell>
          <cell r="C33">
            <v>0</v>
          </cell>
          <cell r="E33">
            <v>18</v>
          </cell>
          <cell r="F33">
            <v>-1</v>
          </cell>
          <cell r="G33">
            <v>0</v>
          </cell>
          <cell r="H33">
            <v>14520</v>
          </cell>
          <cell r="I33">
            <v>1080</v>
          </cell>
          <cell r="J33">
            <v>-174</v>
          </cell>
          <cell r="K33">
            <v>13440</v>
          </cell>
          <cell r="L33">
            <v>174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2009M12</v>
          </cell>
          <cell r="B34">
            <v>-4354</v>
          </cell>
          <cell r="C34">
            <v>0</v>
          </cell>
          <cell r="E34">
            <v>19</v>
          </cell>
          <cell r="F34">
            <v>-1</v>
          </cell>
          <cell r="G34">
            <v>-21</v>
          </cell>
          <cell r="H34">
            <v>14499</v>
          </cell>
          <cell r="I34">
            <v>1187</v>
          </cell>
          <cell r="J34">
            <v>113</v>
          </cell>
          <cell r="K34">
            <v>13312</v>
          </cell>
          <cell r="L34">
            <v>-134</v>
          </cell>
          <cell r="M34">
            <v>-32853</v>
          </cell>
          <cell r="N34">
            <v>-53</v>
          </cell>
          <cell r="O34">
            <v>-32906</v>
          </cell>
        </row>
        <row r="35">
          <cell r="A35" t="str">
            <v>2010M01</v>
          </cell>
          <cell r="B35">
            <v>0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1084</v>
          </cell>
          <cell r="J35">
            <v>270</v>
          </cell>
          <cell r="K35">
            <v>-1084</v>
          </cell>
          <cell r="L35">
            <v>-270</v>
          </cell>
          <cell r="M35">
            <v>0</v>
          </cell>
          <cell r="N35">
            <v>30</v>
          </cell>
          <cell r="O35">
            <v>30</v>
          </cell>
        </row>
        <row r="36">
          <cell r="A36" t="str">
            <v>2010M02</v>
          </cell>
          <cell r="B36">
            <v>0</v>
          </cell>
          <cell r="C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218</v>
          </cell>
          <cell r="J36">
            <v>126</v>
          </cell>
          <cell r="K36">
            <v>-1218</v>
          </cell>
          <cell r="L36">
            <v>-126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2010M03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25</v>
          </cell>
          <cell r="J37">
            <v>-192</v>
          </cell>
          <cell r="K37">
            <v>-1025</v>
          </cell>
          <cell r="L37">
            <v>192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2010M04</v>
          </cell>
          <cell r="B38">
            <v>0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482</v>
          </cell>
          <cell r="J38">
            <v>464</v>
          </cell>
          <cell r="K38">
            <v>-1482</v>
          </cell>
          <cell r="L38">
            <v>-464</v>
          </cell>
          <cell r="M38">
            <v>0</v>
          </cell>
          <cell r="N38">
            <v>10</v>
          </cell>
          <cell r="O38">
            <v>10</v>
          </cell>
        </row>
        <row r="39">
          <cell r="A39" t="str">
            <v>2010M05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704</v>
          </cell>
          <cell r="J39">
            <v>226</v>
          </cell>
          <cell r="K39">
            <v>-1704</v>
          </cell>
          <cell r="L39">
            <v>-226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2010M06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527</v>
          </cell>
          <cell r="J40">
            <v>-1167</v>
          </cell>
          <cell r="K40">
            <v>-527</v>
          </cell>
          <cell r="L40">
            <v>1167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2010M07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58</v>
          </cell>
          <cell r="J41">
            <v>-72</v>
          </cell>
          <cell r="K41">
            <v>-458</v>
          </cell>
          <cell r="L41">
            <v>72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2010M08</v>
          </cell>
          <cell r="B42">
            <v>0</v>
          </cell>
          <cell r="C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363</v>
          </cell>
          <cell r="J42">
            <v>-94</v>
          </cell>
          <cell r="K42">
            <v>-363</v>
          </cell>
          <cell r="L42">
            <v>94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2010M09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83</v>
          </cell>
          <cell r="J43">
            <v>10</v>
          </cell>
          <cell r="K43">
            <v>-383</v>
          </cell>
          <cell r="L43">
            <v>-10</v>
          </cell>
          <cell r="M43">
            <v>0</v>
          </cell>
          <cell r="N43">
            <v>100</v>
          </cell>
          <cell r="O43">
            <v>100</v>
          </cell>
        </row>
        <row r="44">
          <cell r="A44" t="str">
            <v>2010M10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8</v>
          </cell>
          <cell r="J44">
            <v>-15</v>
          </cell>
          <cell r="K44">
            <v>-368</v>
          </cell>
          <cell r="L44">
            <v>15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2010M11</v>
          </cell>
          <cell r="B45">
            <v>0</v>
          </cell>
          <cell r="C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19</v>
          </cell>
          <cell r="J45">
            <v>-41</v>
          </cell>
          <cell r="K45">
            <v>-319</v>
          </cell>
          <cell r="L45">
            <v>41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2010M12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12</v>
          </cell>
          <cell r="J46">
            <v>-11</v>
          </cell>
          <cell r="K46">
            <v>-312</v>
          </cell>
          <cell r="L46">
            <v>11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2011M1</v>
          </cell>
          <cell r="B47">
            <v>0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366</v>
          </cell>
          <cell r="J47">
            <v>54</v>
          </cell>
          <cell r="K47">
            <v>-366</v>
          </cell>
          <cell r="L47">
            <v>-54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2011M2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43</v>
          </cell>
          <cell r="J48">
            <v>-21</v>
          </cell>
          <cell r="K48">
            <v>-343</v>
          </cell>
          <cell r="L48">
            <v>21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2011M3</v>
          </cell>
          <cell r="B49">
            <v>0</v>
          </cell>
          <cell r="C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498</v>
          </cell>
          <cell r="J49">
            <v>143</v>
          </cell>
          <cell r="K49">
            <v>-498</v>
          </cell>
          <cell r="L49">
            <v>-143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2011M4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385</v>
          </cell>
          <cell r="J50">
            <v>-114</v>
          </cell>
          <cell r="K50">
            <v>-385</v>
          </cell>
          <cell r="L50">
            <v>114</v>
          </cell>
          <cell r="M50">
            <v>0</v>
          </cell>
          <cell r="N50">
            <v>-359</v>
          </cell>
          <cell r="O50">
            <v>-359</v>
          </cell>
        </row>
        <row r="51">
          <cell r="A51" t="str">
            <v>2011M5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364</v>
          </cell>
          <cell r="J51">
            <v>-16</v>
          </cell>
          <cell r="K51">
            <v>-364</v>
          </cell>
          <cell r="L51">
            <v>16</v>
          </cell>
          <cell r="M51">
            <v>0</v>
          </cell>
          <cell r="N51">
            <v>70</v>
          </cell>
          <cell r="O51">
            <v>70</v>
          </cell>
        </row>
        <row r="52">
          <cell r="A52" t="str">
            <v>2011M6</v>
          </cell>
          <cell r="B52">
            <v>0</v>
          </cell>
          <cell r="C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382</v>
          </cell>
          <cell r="J52">
            <v>9</v>
          </cell>
          <cell r="K52">
            <v>-382</v>
          </cell>
          <cell r="L52">
            <v>-9</v>
          </cell>
          <cell r="M52">
            <v>0</v>
          </cell>
          <cell r="N52">
            <v>-151</v>
          </cell>
          <cell r="O52">
            <v>-151</v>
          </cell>
        </row>
        <row r="53">
          <cell r="A53" t="str">
            <v>2011M7</v>
          </cell>
          <cell r="B53">
            <v>0</v>
          </cell>
          <cell r="C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5</v>
          </cell>
          <cell r="J53">
            <v>31</v>
          </cell>
          <cell r="K53">
            <v>-405</v>
          </cell>
          <cell r="L53">
            <v>-31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2011M8</v>
          </cell>
          <cell r="B54">
            <v>0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72</v>
          </cell>
          <cell r="J54">
            <v>-35</v>
          </cell>
          <cell r="K54">
            <v>-372</v>
          </cell>
          <cell r="L54">
            <v>35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2011M9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80</v>
          </cell>
          <cell r="J55">
            <v>16</v>
          </cell>
          <cell r="K55">
            <v>-380</v>
          </cell>
          <cell r="L55">
            <v>-16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2011M10</v>
          </cell>
          <cell r="B56">
            <v>0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95</v>
          </cell>
          <cell r="J56">
            <v>-186</v>
          </cell>
          <cell r="K56">
            <v>-195</v>
          </cell>
          <cell r="L56">
            <v>186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2011M11</v>
          </cell>
          <cell r="B57">
            <v>0</v>
          </cell>
          <cell r="C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06</v>
          </cell>
          <cell r="J57">
            <v>12</v>
          </cell>
          <cell r="K57">
            <v>-206</v>
          </cell>
          <cell r="L57">
            <v>-12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2011M12</v>
          </cell>
          <cell r="B58">
            <v>0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8</v>
          </cell>
          <cell r="J58">
            <v>4</v>
          </cell>
          <cell r="K58">
            <v>-208</v>
          </cell>
          <cell r="L58">
            <v>-4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2012M1</v>
          </cell>
          <cell r="B59">
            <v>0</v>
          </cell>
          <cell r="C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45</v>
          </cell>
          <cell r="J59">
            <v>37</v>
          </cell>
          <cell r="K59">
            <v>-245</v>
          </cell>
          <cell r="L59">
            <v>-37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2012M2</v>
          </cell>
          <cell r="B60">
            <v>0</v>
          </cell>
          <cell r="C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29</v>
          </cell>
          <cell r="J60">
            <v>-17</v>
          </cell>
          <cell r="K60">
            <v>-229</v>
          </cell>
          <cell r="L60">
            <v>17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2012M3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20</v>
          </cell>
          <cell r="J61">
            <v>-108</v>
          </cell>
          <cell r="K61">
            <v>-120</v>
          </cell>
          <cell r="L61">
            <v>108</v>
          </cell>
          <cell r="M61">
            <v>0</v>
          </cell>
          <cell r="N61">
            <v>19.600000000000001</v>
          </cell>
          <cell r="O61">
            <v>19.600000000000001</v>
          </cell>
        </row>
        <row r="62">
          <cell r="A62" t="str">
            <v>2012M4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64</v>
          </cell>
          <cell r="J62">
            <v>-54</v>
          </cell>
          <cell r="K62">
            <v>-64</v>
          </cell>
          <cell r="L62">
            <v>54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2012M5</v>
          </cell>
          <cell r="B63">
            <v>0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49</v>
          </cell>
          <cell r="J63">
            <v>-15</v>
          </cell>
          <cell r="K63">
            <v>-49</v>
          </cell>
          <cell r="L63">
            <v>15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2012M6</v>
          </cell>
          <cell r="B64">
            <v>0</v>
          </cell>
          <cell r="C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30</v>
          </cell>
          <cell r="J64">
            <v>-19</v>
          </cell>
          <cell r="K64">
            <v>-30</v>
          </cell>
          <cell r="L64">
            <v>19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2012M7</v>
          </cell>
          <cell r="B65">
            <v>0</v>
          </cell>
          <cell r="C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4</v>
          </cell>
          <cell r="J65">
            <v>-6</v>
          </cell>
          <cell r="K65">
            <v>-24</v>
          </cell>
          <cell r="L65">
            <v>6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2012M8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42</v>
          </cell>
          <cell r="J66">
            <v>18</v>
          </cell>
          <cell r="K66">
            <v>-42</v>
          </cell>
          <cell r="L66">
            <v>-18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2012M9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51</v>
          </cell>
          <cell r="J67">
            <v>9</v>
          </cell>
          <cell r="K67">
            <v>-51</v>
          </cell>
          <cell r="L67">
            <v>-9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2012M10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66</v>
          </cell>
          <cell r="J68">
            <v>15</v>
          </cell>
          <cell r="K68">
            <v>-66</v>
          </cell>
          <cell r="L68">
            <v>-15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2012M11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8</v>
          </cell>
          <cell r="J69">
            <v>31</v>
          </cell>
          <cell r="K69">
            <v>-98</v>
          </cell>
          <cell r="L69">
            <v>-31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2012M12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02</v>
          </cell>
          <cell r="J70">
            <v>4</v>
          </cell>
          <cell r="K70">
            <v>-102</v>
          </cell>
          <cell r="L70">
            <v>-4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2013M1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84</v>
          </cell>
          <cell r="J71">
            <v>-21</v>
          </cell>
          <cell r="K71">
            <v>-84</v>
          </cell>
          <cell r="L71">
            <v>21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2013M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56</v>
          </cell>
          <cell r="J72">
            <v>-28</v>
          </cell>
          <cell r="K72">
            <v>-56</v>
          </cell>
          <cell r="L72">
            <v>28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2013M3</v>
          </cell>
          <cell r="B73">
            <v>0</v>
          </cell>
          <cell r="C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94</v>
          </cell>
          <cell r="J73">
            <v>39</v>
          </cell>
          <cell r="K73">
            <v>-94</v>
          </cell>
          <cell r="L73">
            <v>-39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2013M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27</v>
          </cell>
          <cell r="J74">
            <v>33</v>
          </cell>
          <cell r="K74">
            <v>-127</v>
          </cell>
          <cell r="L74">
            <v>-33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2013M5</v>
          </cell>
          <cell r="B75">
            <v>0</v>
          </cell>
          <cell r="C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3</v>
          </cell>
          <cell r="J75">
            <v>-54</v>
          </cell>
          <cell r="K75">
            <v>-73</v>
          </cell>
          <cell r="L75">
            <v>54</v>
          </cell>
          <cell r="M75">
            <v>0</v>
          </cell>
          <cell r="N75">
            <v>24</v>
          </cell>
          <cell r="O75">
            <v>24</v>
          </cell>
        </row>
        <row r="76">
          <cell r="A76" t="str">
            <v>2013M6</v>
          </cell>
          <cell r="B76">
            <v>0</v>
          </cell>
          <cell r="C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5</v>
          </cell>
          <cell r="J76">
            <v>2</v>
          </cell>
          <cell r="K76">
            <v>-75</v>
          </cell>
          <cell r="L76">
            <v>-2</v>
          </cell>
          <cell r="M76">
            <v>0</v>
          </cell>
          <cell r="N76">
            <v>-43</v>
          </cell>
          <cell r="O76">
            <v>-43</v>
          </cell>
        </row>
        <row r="77">
          <cell r="A77" t="str">
            <v>2013M7</v>
          </cell>
          <cell r="B77">
            <v>0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45</v>
          </cell>
          <cell r="J77">
            <v>68</v>
          </cell>
          <cell r="K77">
            <v>-145</v>
          </cell>
          <cell r="L77">
            <v>-68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2013M8</v>
          </cell>
          <cell r="B78">
            <v>0</v>
          </cell>
          <cell r="C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05</v>
          </cell>
          <cell r="J78">
            <v>-38</v>
          </cell>
          <cell r="K78">
            <v>-105</v>
          </cell>
          <cell r="L78">
            <v>38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2013M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03</v>
          </cell>
          <cell r="J79">
            <v>-1</v>
          </cell>
          <cell r="K79">
            <v>-103</v>
          </cell>
          <cell r="L79">
            <v>1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2013M10</v>
          </cell>
          <cell r="B80">
            <v>0</v>
          </cell>
          <cell r="C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316</v>
          </cell>
          <cell r="J80">
            <v>211</v>
          </cell>
          <cell r="K80">
            <v>-316</v>
          </cell>
          <cell r="L80">
            <v>-211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2013M11</v>
          </cell>
          <cell r="B81">
            <v>0</v>
          </cell>
          <cell r="C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328</v>
          </cell>
          <cell r="J81">
            <v>14</v>
          </cell>
          <cell r="K81">
            <v>-328</v>
          </cell>
          <cell r="L81">
            <v>-14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2013M12</v>
          </cell>
          <cell r="B82">
            <v>0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41</v>
          </cell>
          <cell r="J82">
            <v>-188</v>
          </cell>
          <cell r="K82">
            <v>-141</v>
          </cell>
          <cell r="L82">
            <v>188</v>
          </cell>
          <cell r="M82">
            <v>0</v>
          </cell>
          <cell r="N82">
            <v>-90</v>
          </cell>
          <cell r="O82">
            <v>-90</v>
          </cell>
        </row>
      </sheetData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ssues Log"/>
      <sheetName val="TODO"/>
      <sheetName val="Control"/>
      <sheetName val="Find target"/>
      <sheetName val="Scenarios"/>
      <sheetName val="Lists"/>
      <sheetName val="Targets"/>
      <sheetName val="Deeming"/>
      <sheetName val="Discounting"/>
      <sheetName val="Time cost"/>
      <sheetName val="Fuel split"/>
      <sheetName val="Capex indices"/>
      <sheetName val="Metering"/>
      <sheetName val="Installation cost"/>
      <sheetName val="Depreciation"/>
      <sheetName val="Admin cost"/>
      <sheetName val="Demand Barriers"/>
      <sheetName val="Supply chain fixed"/>
      <sheetName val="Supply Barriers"/>
      <sheetName val="Potentials"/>
      <sheetName val="CCL"/>
      <sheetName val="Conversion factors"/>
      <sheetName val="Carbon SPC"/>
      <sheetName val="Fuel price weights"/>
      <sheetName val="Carbon cost"/>
      <sheetName val="Biomass prices"/>
      <sheetName val="Fuel Prices"/>
      <sheetName val="Deeming inputs"/>
      <sheetName val="Counterfactuals data"/>
      <sheetName val="Counterfactuals"/>
      <sheetName val="Sheet1"/>
      <sheetName val="Renewables"/>
      <sheetName val="Main"/>
      <sheetName val="Costs"/>
      <sheetName val="Results"/>
      <sheetName val="BERR CBA"/>
      <sheetName val="Lifetime"/>
      <sheetName val="Cost curve figure"/>
      <sheetName val="BERR MACC summary"/>
      <sheetName val="Issues_Log1"/>
      <sheetName val="Find_target1"/>
      <sheetName val="Time_cost1"/>
      <sheetName val="Fuel_split1"/>
      <sheetName val="Capex_indices1"/>
      <sheetName val="Installation_cost1"/>
      <sheetName val="Admin_cost1"/>
      <sheetName val="Demand_Barriers1"/>
      <sheetName val="Supply_chain_fixed1"/>
      <sheetName val="Supply_Barriers1"/>
      <sheetName val="Conversion_factors1"/>
      <sheetName val="Carbon_SPC1"/>
      <sheetName val="Fuel_price_weights1"/>
      <sheetName val="Carbon_cost1"/>
      <sheetName val="Biomass_prices1"/>
      <sheetName val="Fuel_Prices1"/>
      <sheetName val="Deeming_inputs1"/>
      <sheetName val="Counterfactuals_data1"/>
      <sheetName val="BERR_CBA1"/>
      <sheetName val="Cost_curve_figure1"/>
      <sheetName val="BERR_MACC_summary1"/>
      <sheetName val="Issues_Log"/>
      <sheetName val="Find_target"/>
      <sheetName val="Time_cost"/>
      <sheetName val="Fuel_split"/>
      <sheetName val="Capex_indices"/>
      <sheetName val="Installation_cost"/>
      <sheetName val="Admin_cost"/>
      <sheetName val="Demand_Barriers"/>
      <sheetName val="Supply_chain_fixed"/>
      <sheetName val="Supply_Barriers"/>
      <sheetName val="Conversion_factors"/>
      <sheetName val="Carbon_SPC"/>
      <sheetName val="Fuel_price_weights"/>
      <sheetName val="Carbon_cost"/>
      <sheetName val="Biomass_prices"/>
      <sheetName val="Fuel_Prices"/>
      <sheetName val="Deeming_inputs"/>
      <sheetName val="Counterfactuals_data"/>
      <sheetName val="BERR_CBA"/>
      <sheetName val="Cost_curve_figure"/>
      <sheetName val="BERR_MACC_summary"/>
    </sheetNames>
    <sheetDataSet>
      <sheetData sheetId="0">
        <row r="7">
          <cell r="C7" t="str">
            <v>[NERA model results 080501.xls]</v>
          </cell>
        </row>
      </sheetData>
      <sheetData sheetId="1"/>
      <sheetData sheetId="2"/>
      <sheetData sheetId="3">
        <row r="3">
          <cell r="C3" t="str">
            <v>Scenario</v>
          </cell>
        </row>
        <row r="6">
          <cell r="C6">
            <v>44</v>
          </cell>
        </row>
        <row r="10">
          <cell r="C10">
            <v>18.751953125</v>
          </cell>
        </row>
        <row r="11">
          <cell r="C11" t="str">
            <v>Scenario 1</v>
          </cell>
        </row>
        <row r="12">
          <cell r="C12">
            <v>0.5</v>
          </cell>
        </row>
        <row r="13">
          <cell r="E13" t="str">
            <v>Scenario</v>
          </cell>
          <cell r="F13" t="str">
            <v>User-defined</v>
          </cell>
        </row>
        <row r="15">
          <cell r="C15" t="str">
            <v>Central</v>
          </cell>
        </row>
        <row r="16">
          <cell r="C16" t="str">
            <v>Central</v>
          </cell>
        </row>
        <row r="17">
          <cell r="C17" t="str">
            <v>Central</v>
          </cell>
        </row>
        <row r="18">
          <cell r="C18" t="str">
            <v>RHO</v>
          </cell>
        </row>
        <row r="19">
          <cell r="C19" t="str">
            <v>Central</v>
          </cell>
        </row>
        <row r="20">
          <cell r="C20" t="str">
            <v>Central</v>
          </cell>
        </row>
        <row r="21">
          <cell r="C21" t="str">
            <v>Deeming solar</v>
          </cell>
        </row>
        <row r="24">
          <cell r="C24" t="str">
            <v>Central</v>
          </cell>
        </row>
        <row r="25">
          <cell r="C25" t="str">
            <v>Central</v>
          </cell>
        </row>
        <row r="26">
          <cell r="C26" t="str">
            <v>Central</v>
          </cell>
        </row>
        <row r="27">
          <cell r="C27" t="str">
            <v>Central</v>
          </cell>
        </row>
        <row r="28">
          <cell r="C28" t="str">
            <v>Central</v>
          </cell>
        </row>
        <row r="29">
          <cell r="C29" t="str">
            <v>Central</v>
          </cell>
        </row>
        <row r="30">
          <cell r="C30" t="str">
            <v>Central</v>
          </cell>
        </row>
        <row r="33">
          <cell r="C33">
            <v>4</v>
          </cell>
        </row>
        <row r="34">
          <cell r="C34">
            <v>4.68798828125</v>
          </cell>
        </row>
        <row r="35">
          <cell r="C35">
            <v>1.9999999999998905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1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9">
          <cell r="C49">
            <v>3.5000000000000003E-2</v>
          </cell>
        </row>
        <row r="50">
          <cell r="C50">
            <v>2008</v>
          </cell>
        </row>
      </sheetData>
      <sheetData sheetId="4">
        <row r="6">
          <cell r="D6">
            <v>35.322356468792229</v>
          </cell>
        </row>
        <row r="12">
          <cell r="D12">
            <v>35.224456872946199</v>
          </cell>
        </row>
        <row r="13">
          <cell r="D13">
            <v>35.224456872946199</v>
          </cell>
        </row>
      </sheetData>
      <sheetData sheetId="5">
        <row r="1">
          <cell r="A1" t="str">
            <v>Scenario definitions</v>
          </cell>
        </row>
        <row r="4">
          <cell r="A4" t="str">
            <v>Label</v>
          </cell>
          <cell r="B4" t="str">
            <v>Scenario Name</v>
          </cell>
          <cell r="C4" t="str">
            <v>Level of subsidy</v>
          </cell>
          <cell r="D4" t="str">
            <v>Convergence sensitivity (TWh)</v>
          </cell>
          <cell r="E4" t="str">
            <v>Target scenario</v>
          </cell>
          <cell r="F4" t="str">
            <v>Policy category</v>
          </cell>
          <cell r="G4" t="str">
            <v>Fuel price scenario</v>
          </cell>
          <cell r="H4" t="str">
            <v>Carbon price scenario</v>
          </cell>
          <cell r="I4" t="str">
            <v>Biomass price scenario</v>
          </cell>
          <cell r="J4" t="str">
            <v>Discount rate level</v>
          </cell>
          <cell r="K4" t="str">
            <v>RES-H cost scenario</v>
          </cell>
          <cell r="L4" t="str">
            <v>Deeming scenario</v>
          </cell>
          <cell r="M4" t="str">
            <v>Metering costs</v>
          </cell>
          <cell r="N4" t="str">
            <v>Installation costs</v>
          </cell>
          <cell r="O4" t="str">
            <v>Accelerated depreciation costs</v>
          </cell>
          <cell r="P4" t="str">
            <v>Admin costs</v>
          </cell>
          <cell r="Q4" t="str">
            <v>Demand-side barrier costs</v>
          </cell>
          <cell r="R4" t="str">
            <v>Fixed supply chain costs</v>
          </cell>
          <cell r="S4" t="str">
            <v>Variable supply chain costs</v>
          </cell>
          <cell r="T4" t="str">
            <v>Ratio mean/StDev</v>
          </cell>
          <cell r="U4" t="str">
            <v>Calculated technology levelised cost</v>
          </cell>
          <cell r="V4" t="str">
            <v>Installation cost</v>
          </cell>
          <cell r="W4" t="str">
            <v>Metering cost</v>
          </cell>
          <cell r="X4" t="str">
            <v>Accelerated depreciation</v>
          </cell>
          <cell r="Y4" t="str">
            <v>Admin cost (policy cost)</v>
          </cell>
          <cell r="Z4" t="str">
            <v>Demand-side "barrier" adder</v>
          </cell>
          <cell r="AA4" t="str">
            <v>Fixed supply chain cost</v>
          </cell>
          <cell r="AB4" t="str">
            <v>Variable supply chain cost</v>
          </cell>
        </row>
        <row r="5">
          <cell r="A5">
            <v>1</v>
          </cell>
        </row>
        <row r="6">
          <cell r="A6">
            <v>2</v>
          </cell>
        </row>
        <row r="7">
          <cell r="A7">
            <v>3</v>
          </cell>
        </row>
        <row r="8">
          <cell r="A8">
            <v>4</v>
          </cell>
        </row>
        <row r="9">
          <cell r="A9">
            <v>5</v>
          </cell>
        </row>
        <row r="10">
          <cell r="A10">
            <v>6</v>
          </cell>
        </row>
        <row r="11">
          <cell r="A11">
            <v>7</v>
          </cell>
        </row>
        <row r="12">
          <cell r="A12">
            <v>8</v>
          </cell>
        </row>
        <row r="13">
          <cell r="A13">
            <v>9</v>
          </cell>
        </row>
        <row r="14">
          <cell r="A14">
            <v>10</v>
          </cell>
        </row>
        <row r="15">
          <cell r="A15">
            <v>11</v>
          </cell>
        </row>
        <row r="16">
          <cell r="A16">
            <v>12</v>
          </cell>
        </row>
        <row r="17">
          <cell r="A17">
            <v>13</v>
          </cell>
        </row>
        <row r="18">
          <cell r="A18">
            <v>14</v>
          </cell>
        </row>
        <row r="19">
          <cell r="A19">
            <v>15</v>
          </cell>
        </row>
        <row r="20">
          <cell r="A20">
            <v>16</v>
          </cell>
        </row>
        <row r="21">
          <cell r="A21">
            <v>17</v>
          </cell>
        </row>
        <row r="22">
          <cell r="A22">
            <v>18</v>
          </cell>
        </row>
        <row r="23">
          <cell r="A23">
            <v>19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  <row r="37">
          <cell r="A37">
            <v>33</v>
          </cell>
        </row>
        <row r="38">
          <cell r="A38">
            <v>34</v>
          </cell>
        </row>
        <row r="39">
          <cell r="A39">
            <v>35</v>
          </cell>
        </row>
        <row r="40">
          <cell r="A40">
            <v>36</v>
          </cell>
        </row>
        <row r="41">
          <cell r="A41">
            <v>37</v>
          </cell>
        </row>
        <row r="42">
          <cell r="A42">
            <v>38</v>
          </cell>
        </row>
        <row r="43">
          <cell r="A43">
            <v>39</v>
          </cell>
        </row>
        <row r="44">
          <cell r="A44">
            <v>40</v>
          </cell>
        </row>
        <row r="45">
          <cell r="A45">
            <v>41</v>
          </cell>
        </row>
        <row r="46">
          <cell r="A46">
            <v>42</v>
          </cell>
        </row>
        <row r="47">
          <cell r="A47">
            <v>43</v>
          </cell>
        </row>
        <row r="48">
          <cell r="A48">
            <v>44</v>
          </cell>
        </row>
      </sheetData>
      <sheetData sheetId="6">
        <row r="1">
          <cell r="A1" t="str">
            <v>Lists of quantities used in model</v>
          </cell>
        </row>
      </sheetData>
      <sheetData sheetId="7">
        <row r="3">
          <cell r="B3" t="str">
            <v>Scenario name</v>
          </cell>
          <cell r="C3" t="str">
            <v>Total</v>
          </cell>
          <cell r="D3" t="str">
            <v>Baseline</v>
          </cell>
          <cell r="E3" t="str">
            <v>Additional</v>
          </cell>
        </row>
        <row r="4">
          <cell r="B4" t="str">
            <v>Scenario 1</v>
          </cell>
        </row>
        <row r="5">
          <cell r="B5" t="str">
            <v>Scenario 2</v>
          </cell>
        </row>
        <row r="6">
          <cell r="B6" t="str">
            <v>Scenario 3</v>
          </cell>
        </row>
      </sheetData>
      <sheetData sheetId="8">
        <row r="6">
          <cell r="E6" t="str">
            <v>No deeming</v>
          </cell>
          <cell r="F6" t="str">
            <v>Partial deeming</v>
          </cell>
          <cell r="G6" t="str">
            <v>Deeming solar</v>
          </cell>
          <cell r="H6" t="str">
            <v>Full deeming</v>
          </cell>
          <cell r="I6" t="str">
            <v>[Scenario 4]</v>
          </cell>
          <cell r="J6" t="str">
            <v>[Scenario 5]</v>
          </cell>
        </row>
      </sheetData>
      <sheetData sheetId="9">
        <row r="4">
          <cell r="B4" t="str">
            <v>Modelling sector</v>
          </cell>
          <cell r="C4" t="str">
            <v>Discount rate</v>
          </cell>
        </row>
        <row r="5">
          <cell r="B5" t="str">
            <v>Commercial Large</v>
          </cell>
          <cell r="C5">
            <v>0.12000000000000001</v>
          </cell>
        </row>
        <row r="6">
          <cell r="B6" t="str">
            <v>Commercial Small</v>
          </cell>
          <cell r="C6">
            <v>0.12000000000000001</v>
          </cell>
        </row>
        <row r="7">
          <cell r="B7" t="str">
            <v>Domestic</v>
          </cell>
          <cell r="C7">
            <v>9.0000000000000011E-2</v>
          </cell>
        </row>
        <row r="8">
          <cell r="B8" t="str">
            <v>Industrial</v>
          </cell>
          <cell r="C8">
            <v>0.12000000000000001</v>
          </cell>
        </row>
      </sheetData>
      <sheetData sheetId="10">
        <row r="5">
          <cell r="B5" t="str">
            <v>Modelling sector</v>
          </cell>
          <cell r="C5" t="str">
            <v>£/day</v>
          </cell>
          <cell r="D5" t="str">
            <v>£/h</v>
          </cell>
        </row>
        <row r="6">
          <cell r="B6" t="str">
            <v>Commercial Large</v>
          </cell>
        </row>
        <row r="7">
          <cell r="B7" t="str">
            <v>Commercial Small</v>
          </cell>
        </row>
        <row r="8">
          <cell r="B8" t="str">
            <v>Domestic</v>
          </cell>
        </row>
        <row r="9">
          <cell r="B9" t="str">
            <v>Industrial</v>
          </cell>
        </row>
      </sheetData>
      <sheetData sheetId="11">
        <row r="5">
          <cell r="B5" t="str">
            <v>Modelling sector</v>
          </cell>
          <cell r="C5" t="str">
            <v>Dukes sector</v>
          </cell>
          <cell r="D5" t="str">
            <v>Oil</v>
          </cell>
          <cell r="E5" t="str">
            <v>Solid fuel</v>
          </cell>
        </row>
        <row r="6">
          <cell r="B6" t="str">
            <v>Domestic</v>
          </cell>
        </row>
        <row r="7">
          <cell r="B7" t="str">
            <v>Commercial large</v>
          </cell>
        </row>
        <row r="8">
          <cell r="B8" t="str">
            <v>Commercial small</v>
          </cell>
        </row>
        <row r="9">
          <cell r="B9" t="str">
            <v>Industrial</v>
          </cell>
        </row>
      </sheetData>
      <sheetData sheetId="12">
        <row r="7">
          <cell r="B7" t="str">
            <v>Year</v>
          </cell>
          <cell r="C7" t="str">
            <v>Biomass Heat Grid Connected</v>
          </cell>
          <cell r="D7" t="str">
            <v>Biomass Heat Non Grid</v>
          </cell>
          <cell r="E7" t="str">
            <v>Biogas</v>
          </cell>
          <cell r="F7" t="str">
            <v>Heat Pumps</v>
          </cell>
          <cell r="G7" t="str">
            <v>Solar Heat</v>
          </cell>
        </row>
        <row r="8">
          <cell r="B8">
            <v>2010</v>
          </cell>
        </row>
        <row r="9">
          <cell r="B9">
            <v>2011</v>
          </cell>
        </row>
        <row r="10">
          <cell r="B10">
            <v>2012</v>
          </cell>
        </row>
        <row r="11">
          <cell r="B11">
            <v>2013</v>
          </cell>
        </row>
        <row r="12">
          <cell r="B12">
            <v>2014</v>
          </cell>
        </row>
        <row r="13">
          <cell r="B13">
            <v>2015</v>
          </cell>
        </row>
        <row r="14">
          <cell r="B14">
            <v>2016</v>
          </cell>
        </row>
        <row r="15">
          <cell r="B15">
            <v>2017</v>
          </cell>
        </row>
        <row r="16">
          <cell r="B16">
            <v>2018</v>
          </cell>
        </row>
        <row r="17">
          <cell r="B17">
            <v>2019</v>
          </cell>
        </row>
        <row r="18">
          <cell r="B18">
            <v>2020</v>
          </cell>
        </row>
      </sheetData>
      <sheetData sheetId="13"/>
      <sheetData sheetId="14"/>
      <sheetData sheetId="15"/>
      <sheetData sheetId="16"/>
      <sheetData sheetId="17"/>
      <sheetData sheetId="18"/>
      <sheetData sheetId="19">
        <row r="9">
          <cell r="A9" t="str">
            <v>ID</v>
          </cell>
        </row>
        <row r="12">
          <cell r="A12" t="str">
            <v>Biomass Heat Grid Connected2010</v>
          </cell>
        </row>
        <row r="13">
          <cell r="A13" t="str">
            <v>Biomass Heat Grid Connected2011</v>
          </cell>
        </row>
        <row r="14">
          <cell r="A14" t="str">
            <v>Biomass Heat Grid Connected2012</v>
          </cell>
        </row>
        <row r="15">
          <cell r="A15" t="str">
            <v>Biomass Heat Grid Connected2013</v>
          </cell>
        </row>
        <row r="16">
          <cell r="A16" t="str">
            <v>Biomass Heat Grid Connected2014</v>
          </cell>
        </row>
        <row r="17">
          <cell r="A17" t="str">
            <v>Biomass Heat Grid Connected2015</v>
          </cell>
        </row>
        <row r="18">
          <cell r="A18" t="str">
            <v>Biomass Heat Grid Connected2016</v>
          </cell>
        </row>
        <row r="19">
          <cell r="A19" t="str">
            <v>Biomass Heat Grid Connected2017</v>
          </cell>
        </row>
        <row r="20">
          <cell r="A20" t="str">
            <v>Biomass Heat Grid Connected2018</v>
          </cell>
        </row>
        <row r="21">
          <cell r="A21" t="str">
            <v>Biomass Heat Grid Connected2019</v>
          </cell>
        </row>
        <row r="22">
          <cell r="A22" t="str">
            <v>Biomass Heat Grid Connected2020</v>
          </cell>
        </row>
        <row r="23">
          <cell r="A23" t="str">
            <v>Biomass Heat Non Grid2010</v>
          </cell>
        </row>
        <row r="24">
          <cell r="A24" t="str">
            <v>Biomass Heat Non Grid2011</v>
          </cell>
        </row>
        <row r="25">
          <cell r="A25" t="str">
            <v>Biomass Heat Non Grid2012</v>
          </cell>
        </row>
        <row r="26">
          <cell r="A26" t="str">
            <v>Biomass Heat Non Grid2013</v>
          </cell>
        </row>
        <row r="27">
          <cell r="A27" t="str">
            <v>Biomass Heat Non Grid2014</v>
          </cell>
        </row>
        <row r="28">
          <cell r="A28" t="str">
            <v>Biomass Heat Non Grid2015</v>
          </cell>
        </row>
        <row r="29">
          <cell r="A29" t="str">
            <v>Biomass Heat Non Grid2016</v>
          </cell>
        </row>
        <row r="30">
          <cell r="A30" t="str">
            <v>Biomass Heat Non Grid2017</v>
          </cell>
        </row>
        <row r="31">
          <cell r="A31" t="str">
            <v>Biomass Heat Non Grid2018</v>
          </cell>
        </row>
        <row r="32">
          <cell r="A32" t="str">
            <v>Biomass Heat Non Grid2019</v>
          </cell>
        </row>
        <row r="33">
          <cell r="A33" t="str">
            <v>Biomass Heat Non Grid2020</v>
          </cell>
        </row>
        <row r="34">
          <cell r="A34" t="str">
            <v>Biogas2010</v>
          </cell>
        </row>
        <row r="35">
          <cell r="A35" t="str">
            <v>Biogas2011</v>
          </cell>
        </row>
        <row r="36">
          <cell r="A36" t="str">
            <v>Biogas2012</v>
          </cell>
        </row>
        <row r="37">
          <cell r="A37" t="str">
            <v>Biogas2013</v>
          </cell>
        </row>
        <row r="38">
          <cell r="A38" t="str">
            <v>Biogas2014</v>
          </cell>
        </row>
        <row r="39">
          <cell r="A39" t="str">
            <v>Biogas2015</v>
          </cell>
        </row>
        <row r="40">
          <cell r="A40" t="str">
            <v>Biogas2016</v>
          </cell>
        </row>
        <row r="41">
          <cell r="A41" t="str">
            <v>Biogas2017</v>
          </cell>
        </row>
        <row r="42">
          <cell r="A42" t="str">
            <v>Biogas2018</v>
          </cell>
        </row>
        <row r="43">
          <cell r="A43" t="str">
            <v>Biogas2019</v>
          </cell>
        </row>
        <row r="44">
          <cell r="A44" t="str">
            <v>Biogas2020</v>
          </cell>
        </row>
        <row r="45">
          <cell r="A45" t="str">
            <v>Heat Pumps2010</v>
          </cell>
        </row>
        <row r="46">
          <cell r="A46" t="str">
            <v>Heat Pumps2011</v>
          </cell>
        </row>
        <row r="47">
          <cell r="A47" t="str">
            <v>Heat Pumps2012</v>
          </cell>
        </row>
        <row r="48">
          <cell r="A48" t="str">
            <v>Heat Pumps2013</v>
          </cell>
        </row>
        <row r="49">
          <cell r="A49" t="str">
            <v>Heat Pumps2014</v>
          </cell>
        </row>
        <row r="50">
          <cell r="A50" t="str">
            <v>Heat Pumps2015</v>
          </cell>
        </row>
        <row r="51">
          <cell r="A51" t="str">
            <v>Heat Pumps2016</v>
          </cell>
        </row>
        <row r="52">
          <cell r="A52" t="str">
            <v>Heat Pumps2017</v>
          </cell>
        </row>
        <row r="53">
          <cell r="A53" t="str">
            <v>Heat Pumps2018</v>
          </cell>
        </row>
        <row r="54">
          <cell r="A54" t="str">
            <v>Heat Pumps2019</v>
          </cell>
        </row>
        <row r="55">
          <cell r="A55" t="str">
            <v>Heat Pumps2020</v>
          </cell>
        </row>
        <row r="56">
          <cell r="A56" t="str">
            <v>Solar Heat2010</v>
          </cell>
        </row>
        <row r="57">
          <cell r="A57" t="str">
            <v>Solar Heat2011</v>
          </cell>
        </row>
        <row r="58">
          <cell r="A58" t="str">
            <v>Solar Heat2012</v>
          </cell>
        </row>
        <row r="59">
          <cell r="A59" t="str">
            <v>Solar Heat2013</v>
          </cell>
        </row>
        <row r="60">
          <cell r="A60" t="str">
            <v>Solar Heat2014</v>
          </cell>
        </row>
        <row r="61">
          <cell r="A61" t="str">
            <v>Solar Heat2015</v>
          </cell>
        </row>
        <row r="62">
          <cell r="A62" t="str">
            <v>Solar Heat2016</v>
          </cell>
        </row>
        <row r="63">
          <cell r="A63" t="str">
            <v>Solar Heat2017</v>
          </cell>
        </row>
        <row r="64">
          <cell r="A64" t="str">
            <v>Solar Heat2018</v>
          </cell>
        </row>
        <row r="65">
          <cell r="A65" t="str">
            <v>Solar Heat2019</v>
          </cell>
        </row>
        <row r="66">
          <cell r="A66" t="str">
            <v>Solar Heat2020</v>
          </cell>
        </row>
      </sheetData>
      <sheetData sheetId="20">
        <row r="5">
          <cell r="X5" t="str">
            <v>ID</v>
          </cell>
          <cell r="Y5" t="str">
            <v>Tranche_1</v>
          </cell>
          <cell r="Z5" t="str">
            <v>Tranche_2</v>
          </cell>
          <cell r="AA5" t="str">
            <v>Tranche_3</v>
          </cell>
          <cell r="AB5" t="str">
            <v>Tranche_4</v>
          </cell>
        </row>
        <row r="6">
          <cell r="X6" t="str">
            <v>Biomass Heat Grid ConnectedCommercial LargeElectricity2010</v>
          </cell>
        </row>
        <row r="7">
          <cell r="X7" t="str">
            <v>Biomass Heat Grid ConnectedCommercial LargeElectricity2011</v>
          </cell>
        </row>
        <row r="8">
          <cell r="X8" t="str">
            <v>Biomass Heat Grid ConnectedCommercial LargeElectricity2012</v>
          </cell>
        </row>
        <row r="9">
          <cell r="X9" t="str">
            <v>Biomass Heat Grid ConnectedCommercial LargeElectricity2013</v>
          </cell>
        </row>
        <row r="10">
          <cell r="X10" t="str">
            <v>Biomass Heat Grid ConnectedCommercial LargeElectricity2014</v>
          </cell>
        </row>
        <row r="11">
          <cell r="X11" t="str">
            <v>Biomass Heat Grid ConnectedCommercial LargeElectricity2015</v>
          </cell>
        </row>
        <row r="12">
          <cell r="X12" t="str">
            <v>Biomass Heat Grid ConnectedCommercial LargeElectricity2016</v>
          </cell>
        </row>
        <row r="13">
          <cell r="X13" t="str">
            <v>Biomass Heat Grid ConnectedCommercial LargeElectricity2017</v>
          </cell>
        </row>
        <row r="14">
          <cell r="X14" t="str">
            <v>Biomass Heat Grid ConnectedCommercial LargeElectricity2018</v>
          </cell>
        </row>
        <row r="15">
          <cell r="X15" t="str">
            <v>Biomass Heat Grid ConnectedCommercial LargeElectricity2019</v>
          </cell>
        </row>
        <row r="16">
          <cell r="X16" t="str">
            <v>Biomass Heat Grid ConnectedCommercial LargeElectricity2020</v>
          </cell>
        </row>
        <row r="17">
          <cell r="X17" t="str">
            <v>Biomass Heat Grid ConnectedCommercial LargeGas2010</v>
          </cell>
        </row>
        <row r="18">
          <cell r="X18" t="str">
            <v>Biomass Heat Grid ConnectedCommercial LargeGas2011</v>
          </cell>
        </row>
        <row r="19">
          <cell r="X19" t="str">
            <v>Biomass Heat Grid ConnectedCommercial LargeGas2012</v>
          </cell>
        </row>
        <row r="20">
          <cell r="X20" t="str">
            <v>Biomass Heat Grid ConnectedCommercial LargeGas2013</v>
          </cell>
        </row>
        <row r="21">
          <cell r="X21" t="str">
            <v>Biomass Heat Grid ConnectedCommercial LargeGas2014</v>
          </cell>
        </row>
        <row r="22">
          <cell r="X22" t="str">
            <v>Biomass Heat Grid ConnectedCommercial LargeGas2015</v>
          </cell>
        </row>
        <row r="23">
          <cell r="X23" t="str">
            <v>Biomass Heat Grid ConnectedCommercial LargeGas2016</v>
          </cell>
        </row>
        <row r="24">
          <cell r="X24" t="str">
            <v>Biomass Heat Grid ConnectedCommercial LargeGas2017</v>
          </cell>
        </row>
        <row r="25">
          <cell r="X25" t="str">
            <v>Biomass Heat Grid ConnectedCommercial LargeGas2018</v>
          </cell>
        </row>
        <row r="26">
          <cell r="X26" t="str">
            <v>Biomass Heat Grid ConnectedCommercial LargeGas2019</v>
          </cell>
        </row>
        <row r="27">
          <cell r="X27" t="str">
            <v>Biomass Heat Grid ConnectedCommercial LargeGas2020</v>
          </cell>
        </row>
        <row r="28">
          <cell r="X28" t="str">
            <v>Biomass Heat Grid ConnectedCommercial LargeNon net-bound2010</v>
          </cell>
        </row>
        <row r="29">
          <cell r="X29" t="str">
            <v>Biomass Heat Grid ConnectedCommercial LargeNon net-bound2011</v>
          </cell>
        </row>
        <row r="30">
          <cell r="X30" t="str">
            <v>Biomass Heat Grid ConnectedCommercial LargeNon net-bound2012</v>
          </cell>
        </row>
        <row r="31">
          <cell r="X31" t="str">
            <v>Biomass Heat Grid ConnectedCommercial LargeNon net-bound2013</v>
          </cell>
        </row>
        <row r="32">
          <cell r="X32" t="str">
            <v>Biomass Heat Grid ConnectedCommercial LargeNon net-bound2014</v>
          </cell>
        </row>
        <row r="33">
          <cell r="X33" t="str">
            <v>Biomass Heat Grid ConnectedCommercial LargeNon net-bound2015</v>
          </cell>
        </row>
        <row r="34">
          <cell r="X34" t="str">
            <v>Biomass Heat Grid ConnectedCommercial LargeNon net-bound2016</v>
          </cell>
        </row>
        <row r="35">
          <cell r="X35" t="str">
            <v>Biomass Heat Grid ConnectedCommercial LargeNon net-bound2017</v>
          </cell>
        </row>
        <row r="36">
          <cell r="X36" t="str">
            <v>Biomass Heat Grid ConnectedCommercial LargeNon net-bound2018</v>
          </cell>
        </row>
        <row r="37">
          <cell r="X37" t="str">
            <v>Biomass Heat Grid ConnectedCommercial LargeNon net-bound2019</v>
          </cell>
        </row>
        <row r="38">
          <cell r="X38" t="str">
            <v>Biomass Heat Grid ConnectedCommercial LargeNon net-bound2020</v>
          </cell>
        </row>
        <row r="39">
          <cell r="X39" t="str">
            <v>Biomass Heat Grid ConnectedCommercial SmallElectricity2010</v>
          </cell>
        </row>
        <row r="40">
          <cell r="X40" t="str">
            <v>Biomass Heat Grid ConnectedCommercial SmallElectricity2011</v>
          </cell>
        </row>
        <row r="41">
          <cell r="X41" t="str">
            <v>Biomass Heat Grid ConnectedCommercial SmallElectricity2012</v>
          </cell>
        </row>
        <row r="42">
          <cell r="X42" t="str">
            <v>Biomass Heat Grid ConnectedCommercial SmallElectricity2013</v>
          </cell>
        </row>
        <row r="43">
          <cell r="X43" t="str">
            <v>Biomass Heat Grid ConnectedCommercial SmallElectricity2014</v>
          </cell>
        </row>
        <row r="44">
          <cell r="X44" t="str">
            <v>Biomass Heat Grid ConnectedCommercial SmallElectricity2015</v>
          </cell>
        </row>
        <row r="45">
          <cell r="X45" t="str">
            <v>Biomass Heat Grid ConnectedCommercial SmallElectricity2016</v>
          </cell>
        </row>
        <row r="46">
          <cell r="X46" t="str">
            <v>Biomass Heat Grid ConnectedCommercial SmallElectricity2017</v>
          </cell>
        </row>
        <row r="47">
          <cell r="X47" t="str">
            <v>Biomass Heat Grid ConnectedCommercial SmallElectricity2018</v>
          </cell>
        </row>
        <row r="48">
          <cell r="X48" t="str">
            <v>Biomass Heat Grid ConnectedCommercial SmallElectricity2019</v>
          </cell>
        </row>
        <row r="49">
          <cell r="X49" t="str">
            <v>Biomass Heat Grid ConnectedCommercial SmallElectricity2020</v>
          </cell>
        </row>
        <row r="50">
          <cell r="X50" t="str">
            <v>Biomass Heat Grid ConnectedCommercial SmallGas2010</v>
          </cell>
        </row>
        <row r="51">
          <cell r="X51" t="str">
            <v>Biomass Heat Grid ConnectedCommercial SmallGas2011</v>
          </cell>
        </row>
        <row r="52">
          <cell r="X52" t="str">
            <v>Biomass Heat Grid ConnectedCommercial SmallGas2012</v>
          </cell>
        </row>
        <row r="53">
          <cell r="X53" t="str">
            <v>Biomass Heat Grid ConnectedCommercial SmallGas2013</v>
          </cell>
        </row>
        <row r="54">
          <cell r="X54" t="str">
            <v>Biomass Heat Grid ConnectedCommercial SmallGas2014</v>
          </cell>
        </row>
        <row r="55">
          <cell r="X55" t="str">
            <v>Biomass Heat Grid ConnectedCommercial SmallGas2015</v>
          </cell>
        </row>
        <row r="56">
          <cell r="X56" t="str">
            <v>Biomass Heat Grid ConnectedCommercial SmallGas2016</v>
          </cell>
        </row>
        <row r="57">
          <cell r="X57" t="str">
            <v>Biomass Heat Grid ConnectedCommercial SmallGas2017</v>
          </cell>
        </row>
        <row r="58">
          <cell r="X58" t="str">
            <v>Biomass Heat Grid ConnectedCommercial SmallGas2018</v>
          </cell>
        </row>
        <row r="59">
          <cell r="X59" t="str">
            <v>Biomass Heat Grid ConnectedCommercial SmallGas2019</v>
          </cell>
        </row>
        <row r="60">
          <cell r="X60" t="str">
            <v>Biomass Heat Grid ConnectedCommercial SmallGas2020</v>
          </cell>
        </row>
        <row r="61">
          <cell r="X61" t="str">
            <v>Biomass Heat Grid ConnectedCommercial SmallNon net-bound2010</v>
          </cell>
        </row>
        <row r="62">
          <cell r="X62" t="str">
            <v>Biomass Heat Grid ConnectedCommercial SmallNon net-bound2011</v>
          </cell>
        </row>
        <row r="63">
          <cell r="X63" t="str">
            <v>Biomass Heat Grid ConnectedCommercial SmallNon net-bound2012</v>
          </cell>
        </row>
        <row r="64">
          <cell r="X64" t="str">
            <v>Biomass Heat Grid ConnectedCommercial SmallNon net-bound2013</v>
          </cell>
        </row>
        <row r="65">
          <cell r="X65" t="str">
            <v>Biomass Heat Grid ConnectedCommercial SmallNon net-bound2014</v>
          </cell>
        </row>
        <row r="66">
          <cell r="X66" t="str">
            <v>Biomass Heat Grid ConnectedCommercial SmallNon net-bound2015</v>
          </cell>
        </row>
        <row r="67">
          <cell r="X67" t="str">
            <v>Biomass Heat Grid ConnectedCommercial SmallNon net-bound2016</v>
          </cell>
        </row>
        <row r="68">
          <cell r="X68" t="str">
            <v>Biomass Heat Grid ConnectedCommercial SmallNon net-bound2017</v>
          </cell>
        </row>
        <row r="69">
          <cell r="X69" t="str">
            <v>Biomass Heat Grid ConnectedCommercial SmallNon net-bound2018</v>
          </cell>
        </row>
        <row r="70">
          <cell r="X70" t="str">
            <v>Biomass Heat Grid ConnectedCommercial SmallNon net-bound2019</v>
          </cell>
        </row>
        <row r="71">
          <cell r="X71" t="str">
            <v>Biomass Heat Grid ConnectedCommercial SmallNon net-bound2020</v>
          </cell>
        </row>
        <row r="72">
          <cell r="X72" t="str">
            <v>Biomass Heat Grid ConnectedDomesticElectricity2010</v>
          </cell>
        </row>
        <row r="73">
          <cell r="X73" t="str">
            <v>Biomass Heat Grid ConnectedDomesticElectricity2011</v>
          </cell>
        </row>
        <row r="74">
          <cell r="X74" t="str">
            <v>Biomass Heat Grid ConnectedDomesticElectricity2012</v>
          </cell>
        </row>
        <row r="75">
          <cell r="X75" t="str">
            <v>Biomass Heat Grid ConnectedDomesticElectricity2013</v>
          </cell>
        </row>
        <row r="76">
          <cell r="X76" t="str">
            <v>Biomass Heat Grid ConnectedDomesticElectricity2014</v>
          </cell>
        </row>
        <row r="77">
          <cell r="X77" t="str">
            <v>Biomass Heat Grid ConnectedDomesticElectricity2015</v>
          </cell>
        </row>
        <row r="78">
          <cell r="X78" t="str">
            <v>Biomass Heat Grid ConnectedDomesticElectricity2016</v>
          </cell>
        </row>
        <row r="79">
          <cell r="X79" t="str">
            <v>Biomass Heat Grid ConnectedDomesticElectricity2017</v>
          </cell>
        </row>
        <row r="80">
          <cell r="X80" t="str">
            <v>Biomass Heat Grid ConnectedDomesticElectricity2018</v>
          </cell>
        </row>
        <row r="81">
          <cell r="X81" t="str">
            <v>Biomass Heat Grid ConnectedDomesticElectricity2019</v>
          </cell>
        </row>
        <row r="82">
          <cell r="X82" t="str">
            <v>Biomass Heat Grid ConnectedDomesticElectricity2020</v>
          </cell>
        </row>
        <row r="83">
          <cell r="X83" t="str">
            <v>Biomass Heat Grid ConnectedDomesticGas2010</v>
          </cell>
        </row>
        <row r="84">
          <cell r="X84" t="str">
            <v>Biomass Heat Grid ConnectedDomesticGas2011</v>
          </cell>
        </row>
        <row r="85">
          <cell r="X85" t="str">
            <v>Biomass Heat Grid ConnectedDomesticGas2012</v>
          </cell>
        </row>
        <row r="86">
          <cell r="X86" t="str">
            <v>Biomass Heat Grid ConnectedDomesticGas2013</v>
          </cell>
        </row>
        <row r="87">
          <cell r="X87" t="str">
            <v>Biomass Heat Grid ConnectedDomesticGas2014</v>
          </cell>
        </row>
        <row r="88">
          <cell r="X88" t="str">
            <v>Biomass Heat Grid ConnectedDomesticGas2015</v>
          </cell>
        </row>
        <row r="89">
          <cell r="X89" t="str">
            <v>Biomass Heat Grid ConnectedDomesticGas2016</v>
          </cell>
        </row>
        <row r="90">
          <cell r="X90" t="str">
            <v>Biomass Heat Grid ConnectedDomesticGas2017</v>
          </cell>
        </row>
        <row r="91">
          <cell r="X91" t="str">
            <v>Biomass Heat Grid ConnectedDomesticGas2018</v>
          </cell>
        </row>
        <row r="92">
          <cell r="X92" t="str">
            <v>Biomass Heat Grid ConnectedDomesticGas2019</v>
          </cell>
        </row>
        <row r="93">
          <cell r="X93" t="str">
            <v>Biomass Heat Grid ConnectedDomesticGas2020</v>
          </cell>
        </row>
        <row r="94">
          <cell r="X94" t="str">
            <v>Biomass Heat Grid ConnectedDomesticNon net-bound2010</v>
          </cell>
        </row>
        <row r="95">
          <cell r="X95" t="str">
            <v>Biomass Heat Grid ConnectedDomesticNon net-bound2011</v>
          </cell>
        </row>
        <row r="96">
          <cell r="X96" t="str">
            <v>Biomass Heat Grid ConnectedDomesticNon net-bound2012</v>
          </cell>
        </row>
        <row r="97">
          <cell r="X97" t="str">
            <v>Biomass Heat Grid ConnectedDomesticNon net-bound2013</v>
          </cell>
        </row>
        <row r="98">
          <cell r="X98" t="str">
            <v>Biomass Heat Grid ConnectedDomesticNon net-bound2014</v>
          </cell>
        </row>
        <row r="99">
          <cell r="X99" t="str">
            <v>Biomass Heat Grid ConnectedDomesticNon net-bound2015</v>
          </cell>
        </row>
        <row r="100">
          <cell r="X100" t="str">
            <v>Biomass Heat Grid ConnectedDomesticNon net-bound2016</v>
          </cell>
        </row>
        <row r="101">
          <cell r="X101" t="str">
            <v>Biomass Heat Grid ConnectedDomesticNon net-bound2017</v>
          </cell>
        </row>
        <row r="102">
          <cell r="X102" t="str">
            <v>Biomass Heat Grid ConnectedDomesticNon net-bound2018</v>
          </cell>
        </row>
        <row r="103">
          <cell r="X103" t="str">
            <v>Biomass Heat Grid ConnectedDomesticNon net-bound2019</v>
          </cell>
        </row>
        <row r="104">
          <cell r="X104" t="str">
            <v>Biomass Heat Grid ConnectedDomesticNon net-bound2020</v>
          </cell>
        </row>
        <row r="105">
          <cell r="X105" t="str">
            <v>Biomass Heat Grid ConnectedIndustrialElectricity2010</v>
          </cell>
        </row>
        <row r="106">
          <cell r="X106" t="str">
            <v>Biomass Heat Grid ConnectedIndustrialElectricity2011</v>
          </cell>
        </row>
        <row r="107">
          <cell r="X107" t="str">
            <v>Biomass Heat Grid ConnectedIndustrialElectricity2012</v>
          </cell>
        </row>
        <row r="108">
          <cell r="X108" t="str">
            <v>Biomass Heat Grid ConnectedIndustrialElectricity2013</v>
          </cell>
        </row>
        <row r="109">
          <cell r="X109" t="str">
            <v>Biomass Heat Grid ConnectedIndustrialElectricity2014</v>
          </cell>
        </row>
        <row r="110">
          <cell r="X110" t="str">
            <v>Biomass Heat Grid ConnectedIndustrialElectricity2015</v>
          </cell>
        </row>
        <row r="111">
          <cell r="X111" t="str">
            <v>Biomass Heat Grid ConnectedIndustrialElectricity2016</v>
          </cell>
        </row>
        <row r="112">
          <cell r="X112" t="str">
            <v>Biomass Heat Grid ConnectedIndustrialElectricity2017</v>
          </cell>
        </row>
        <row r="113">
          <cell r="X113" t="str">
            <v>Biomass Heat Grid ConnectedIndustrialElectricity2018</v>
          </cell>
        </row>
        <row r="114">
          <cell r="X114" t="str">
            <v>Biomass Heat Grid ConnectedIndustrialElectricity2019</v>
          </cell>
        </row>
        <row r="115">
          <cell r="X115" t="str">
            <v>Biomass Heat Grid ConnectedIndustrialElectricity2020</v>
          </cell>
        </row>
        <row r="116">
          <cell r="X116" t="str">
            <v>Biomass Heat Grid ConnectedIndustrialGas2010</v>
          </cell>
        </row>
        <row r="117">
          <cell r="X117" t="str">
            <v>Biomass Heat Grid ConnectedIndustrialGas2011</v>
          </cell>
        </row>
        <row r="118">
          <cell r="X118" t="str">
            <v>Biomass Heat Grid ConnectedIndustrialGas2012</v>
          </cell>
        </row>
        <row r="119">
          <cell r="X119" t="str">
            <v>Biomass Heat Grid ConnectedIndustrialGas2013</v>
          </cell>
        </row>
        <row r="120">
          <cell r="X120" t="str">
            <v>Biomass Heat Grid ConnectedIndustrialGas2014</v>
          </cell>
        </row>
        <row r="121">
          <cell r="X121" t="str">
            <v>Biomass Heat Grid ConnectedIndustrialGas2015</v>
          </cell>
        </row>
        <row r="122">
          <cell r="X122" t="str">
            <v>Biomass Heat Grid ConnectedIndustrialGas2016</v>
          </cell>
        </row>
        <row r="123">
          <cell r="X123" t="str">
            <v>Biomass Heat Grid ConnectedIndustrialGas2017</v>
          </cell>
        </row>
        <row r="124">
          <cell r="X124" t="str">
            <v>Biomass Heat Grid ConnectedIndustrialGas2018</v>
          </cell>
        </row>
        <row r="125">
          <cell r="X125" t="str">
            <v>Biomass Heat Grid ConnectedIndustrialGas2019</v>
          </cell>
        </row>
        <row r="126">
          <cell r="X126" t="str">
            <v>Biomass Heat Grid ConnectedIndustrialGas2020</v>
          </cell>
        </row>
        <row r="127">
          <cell r="X127" t="str">
            <v>Biomass Heat Grid ConnectedIndustrialNon net-bound2010</v>
          </cell>
        </row>
        <row r="128">
          <cell r="X128" t="str">
            <v>Biomass Heat Grid ConnectedIndustrialNon net-bound2011</v>
          </cell>
        </row>
        <row r="129">
          <cell r="X129" t="str">
            <v>Biomass Heat Grid ConnectedIndustrialNon net-bound2012</v>
          </cell>
        </row>
        <row r="130">
          <cell r="X130" t="str">
            <v>Biomass Heat Grid ConnectedIndustrialNon net-bound2013</v>
          </cell>
        </row>
        <row r="131">
          <cell r="X131" t="str">
            <v>Biomass Heat Grid ConnectedIndustrialNon net-bound2014</v>
          </cell>
        </row>
        <row r="132">
          <cell r="X132" t="str">
            <v>Biomass Heat Grid ConnectedIndustrialNon net-bound2015</v>
          </cell>
        </row>
        <row r="133">
          <cell r="X133" t="str">
            <v>Biomass Heat Grid ConnectedIndustrialNon net-bound2016</v>
          </cell>
        </row>
        <row r="134">
          <cell r="X134" t="str">
            <v>Biomass Heat Grid ConnectedIndustrialNon net-bound2017</v>
          </cell>
        </row>
        <row r="135">
          <cell r="X135" t="str">
            <v>Biomass Heat Grid ConnectedIndustrialNon net-bound2018</v>
          </cell>
        </row>
        <row r="136">
          <cell r="X136" t="str">
            <v>Biomass Heat Grid ConnectedIndustrialNon net-bound2019</v>
          </cell>
        </row>
        <row r="137">
          <cell r="X137" t="str">
            <v>Biomass Heat Grid ConnectedIndustrialNon net-bound2020</v>
          </cell>
        </row>
        <row r="138">
          <cell r="X138" t="str">
            <v>Biomass Heat Non GridCommercial LargeElectricity2010</v>
          </cell>
        </row>
        <row r="139">
          <cell r="X139" t="str">
            <v>Biomass Heat Non GridCommercial LargeElectricity2011</v>
          </cell>
        </row>
        <row r="140">
          <cell r="X140" t="str">
            <v>Biomass Heat Non GridCommercial LargeElectricity2012</v>
          </cell>
        </row>
        <row r="141">
          <cell r="X141" t="str">
            <v>Biomass Heat Non GridCommercial LargeElectricity2013</v>
          </cell>
        </row>
        <row r="142">
          <cell r="X142" t="str">
            <v>Biomass Heat Non GridCommercial LargeElectricity2014</v>
          </cell>
        </row>
        <row r="143">
          <cell r="X143" t="str">
            <v>Biomass Heat Non GridCommercial LargeElectricity2015</v>
          </cell>
        </row>
        <row r="144">
          <cell r="X144" t="str">
            <v>Biomass Heat Non GridCommercial LargeElectricity2016</v>
          </cell>
        </row>
        <row r="145">
          <cell r="X145" t="str">
            <v>Biomass Heat Non GridCommercial LargeElectricity2017</v>
          </cell>
        </row>
        <row r="146">
          <cell r="X146" t="str">
            <v>Biomass Heat Non GridCommercial LargeElectricity2018</v>
          </cell>
        </row>
        <row r="147">
          <cell r="X147" t="str">
            <v>Biomass Heat Non GridCommercial LargeElectricity2019</v>
          </cell>
        </row>
        <row r="148">
          <cell r="X148" t="str">
            <v>Biomass Heat Non GridCommercial LargeElectricity2020</v>
          </cell>
        </row>
        <row r="149">
          <cell r="X149" t="str">
            <v>Biomass Heat Non GridCommercial LargeGas2010</v>
          </cell>
        </row>
        <row r="150">
          <cell r="X150" t="str">
            <v>Biomass Heat Non GridCommercial LargeGas2011</v>
          </cell>
        </row>
        <row r="151">
          <cell r="X151" t="str">
            <v>Biomass Heat Non GridCommercial LargeGas2012</v>
          </cell>
        </row>
        <row r="152">
          <cell r="X152" t="str">
            <v>Biomass Heat Non GridCommercial LargeGas2013</v>
          </cell>
        </row>
        <row r="153">
          <cell r="X153" t="str">
            <v>Biomass Heat Non GridCommercial LargeGas2014</v>
          </cell>
        </row>
        <row r="154">
          <cell r="X154" t="str">
            <v>Biomass Heat Non GridCommercial LargeGas2015</v>
          </cell>
        </row>
        <row r="155">
          <cell r="X155" t="str">
            <v>Biomass Heat Non GridCommercial LargeGas2016</v>
          </cell>
        </row>
        <row r="156">
          <cell r="X156" t="str">
            <v>Biomass Heat Non GridCommercial LargeGas2017</v>
          </cell>
        </row>
        <row r="157">
          <cell r="X157" t="str">
            <v>Biomass Heat Non GridCommercial LargeGas2018</v>
          </cell>
        </row>
        <row r="158">
          <cell r="X158" t="str">
            <v>Biomass Heat Non GridCommercial LargeGas2019</v>
          </cell>
        </row>
        <row r="159">
          <cell r="X159" t="str">
            <v>Biomass Heat Non GridCommercial LargeGas2020</v>
          </cell>
        </row>
        <row r="160">
          <cell r="X160" t="str">
            <v>Biomass Heat Non GridCommercial LargeNon net-bound2010</v>
          </cell>
        </row>
        <row r="161">
          <cell r="X161" t="str">
            <v>Biomass Heat Non GridCommercial LargeNon net-bound2011</v>
          </cell>
        </row>
        <row r="162">
          <cell r="X162" t="str">
            <v>Biomass Heat Non GridCommercial LargeNon net-bound2012</v>
          </cell>
        </row>
        <row r="163">
          <cell r="X163" t="str">
            <v>Biomass Heat Non GridCommercial LargeNon net-bound2013</v>
          </cell>
        </row>
        <row r="164">
          <cell r="X164" t="str">
            <v>Biomass Heat Non GridCommercial LargeNon net-bound2014</v>
          </cell>
        </row>
        <row r="165">
          <cell r="X165" t="str">
            <v>Biomass Heat Non GridCommercial LargeNon net-bound2015</v>
          </cell>
        </row>
        <row r="166">
          <cell r="X166" t="str">
            <v>Biomass Heat Non GridCommercial LargeNon net-bound2016</v>
          </cell>
        </row>
        <row r="167">
          <cell r="X167" t="str">
            <v>Biomass Heat Non GridCommercial LargeNon net-bound2017</v>
          </cell>
        </row>
        <row r="168">
          <cell r="X168" t="str">
            <v>Biomass Heat Non GridCommercial LargeNon net-bound2018</v>
          </cell>
        </row>
        <row r="169">
          <cell r="X169" t="str">
            <v>Biomass Heat Non GridCommercial LargeNon net-bound2019</v>
          </cell>
        </row>
        <row r="170">
          <cell r="X170" t="str">
            <v>Biomass Heat Non GridCommercial LargeNon net-bound2020</v>
          </cell>
        </row>
        <row r="171">
          <cell r="X171" t="str">
            <v>Biomass Heat Non GridCommercial SmallElectricity2010</v>
          </cell>
        </row>
        <row r="172">
          <cell r="X172" t="str">
            <v>Biomass Heat Non GridCommercial SmallElectricity2011</v>
          </cell>
        </row>
        <row r="173">
          <cell r="X173" t="str">
            <v>Biomass Heat Non GridCommercial SmallElectricity2012</v>
          </cell>
        </row>
        <row r="174">
          <cell r="X174" t="str">
            <v>Biomass Heat Non GridCommercial SmallElectricity2013</v>
          </cell>
        </row>
        <row r="175">
          <cell r="X175" t="str">
            <v>Biomass Heat Non GridCommercial SmallElectricity2014</v>
          </cell>
        </row>
        <row r="176">
          <cell r="X176" t="str">
            <v>Biomass Heat Non GridCommercial SmallElectricity2015</v>
          </cell>
        </row>
        <row r="177">
          <cell r="X177" t="str">
            <v>Biomass Heat Non GridCommercial SmallElectricity2016</v>
          </cell>
        </row>
        <row r="178">
          <cell r="X178" t="str">
            <v>Biomass Heat Non GridCommercial SmallElectricity2017</v>
          </cell>
        </row>
        <row r="179">
          <cell r="X179" t="str">
            <v>Biomass Heat Non GridCommercial SmallElectricity2018</v>
          </cell>
        </row>
        <row r="180">
          <cell r="X180" t="str">
            <v>Biomass Heat Non GridCommercial SmallElectricity2019</v>
          </cell>
        </row>
        <row r="181">
          <cell r="X181" t="str">
            <v>Biomass Heat Non GridCommercial SmallElectricity2020</v>
          </cell>
        </row>
        <row r="182">
          <cell r="X182" t="str">
            <v>Biomass Heat Non GridCommercial SmallGas2010</v>
          </cell>
        </row>
        <row r="183">
          <cell r="X183" t="str">
            <v>Biomass Heat Non GridCommercial SmallGas2011</v>
          </cell>
        </row>
        <row r="184">
          <cell r="X184" t="str">
            <v>Biomass Heat Non GridCommercial SmallGas2012</v>
          </cell>
        </row>
        <row r="185">
          <cell r="X185" t="str">
            <v>Biomass Heat Non GridCommercial SmallGas2013</v>
          </cell>
        </row>
        <row r="186">
          <cell r="X186" t="str">
            <v>Biomass Heat Non GridCommercial SmallGas2014</v>
          </cell>
        </row>
        <row r="187">
          <cell r="X187" t="str">
            <v>Biomass Heat Non GridCommercial SmallGas2015</v>
          </cell>
        </row>
        <row r="188">
          <cell r="X188" t="str">
            <v>Biomass Heat Non GridCommercial SmallGas2016</v>
          </cell>
        </row>
        <row r="189">
          <cell r="X189" t="str">
            <v>Biomass Heat Non GridCommercial SmallGas2017</v>
          </cell>
        </row>
        <row r="190">
          <cell r="X190" t="str">
            <v>Biomass Heat Non GridCommercial SmallGas2018</v>
          </cell>
        </row>
        <row r="191">
          <cell r="X191" t="str">
            <v>Biomass Heat Non GridCommercial SmallGas2019</v>
          </cell>
        </row>
        <row r="192">
          <cell r="X192" t="str">
            <v>Biomass Heat Non GridCommercial SmallGas2020</v>
          </cell>
        </row>
        <row r="193">
          <cell r="X193" t="str">
            <v>Biomass Heat Non GridCommercial SmallNon net-bound2010</v>
          </cell>
        </row>
        <row r="194">
          <cell r="X194" t="str">
            <v>Biomass Heat Non GridCommercial SmallNon net-bound2011</v>
          </cell>
        </row>
        <row r="195">
          <cell r="X195" t="str">
            <v>Biomass Heat Non GridCommercial SmallNon net-bound2012</v>
          </cell>
        </row>
        <row r="196">
          <cell r="X196" t="str">
            <v>Biomass Heat Non GridCommercial SmallNon net-bound2013</v>
          </cell>
        </row>
        <row r="197">
          <cell r="X197" t="str">
            <v>Biomass Heat Non GridCommercial SmallNon net-bound2014</v>
          </cell>
        </row>
        <row r="198">
          <cell r="X198" t="str">
            <v>Biomass Heat Non GridCommercial SmallNon net-bound2015</v>
          </cell>
        </row>
        <row r="199">
          <cell r="X199" t="str">
            <v>Biomass Heat Non GridCommercial SmallNon net-bound2016</v>
          </cell>
        </row>
        <row r="200">
          <cell r="X200" t="str">
            <v>Biomass Heat Non GridCommercial SmallNon net-bound2017</v>
          </cell>
        </row>
        <row r="201">
          <cell r="X201" t="str">
            <v>Biomass Heat Non GridCommercial SmallNon net-bound2018</v>
          </cell>
        </row>
        <row r="202">
          <cell r="X202" t="str">
            <v>Biomass Heat Non GridCommercial SmallNon net-bound2019</v>
          </cell>
        </row>
        <row r="203">
          <cell r="X203" t="str">
            <v>Biomass Heat Non GridCommercial SmallNon net-bound2020</v>
          </cell>
        </row>
        <row r="204">
          <cell r="X204" t="str">
            <v>Biomass Heat Non GridDomesticElectricity2010</v>
          </cell>
        </row>
        <row r="205">
          <cell r="X205" t="str">
            <v>Biomass Heat Non GridDomesticElectricity2011</v>
          </cell>
        </row>
        <row r="206">
          <cell r="X206" t="str">
            <v>Biomass Heat Non GridDomesticElectricity2012</v>
          </cell>
        </row>
        <row r="207">
          <cell r="X207" t="str">
            <v>Biomass Heat Non GridDomesticElectricity2013</v>
          </cell>
        </row>
        <row r="208">
          <cell r="X208" t="str">
            <v>Biomass Heat Non GridDomesticElectricity2014</v>
          </cell>
        </row>
        <row r="209">
          <cell r="X209" t="str">
            <v>Biomass Heat Non GridDomesticElectricity2015</v>
          </cell>
        </row>
        <row r="210">
          <cell r="X210" t="str">
            <v>Biomass Heat Non GridDomesticElectricity2016</v>
          </cell>
        </row>
        <row r="211">
          <cell r="X211" t="str">
            <v>Biomass Heat Non GridDomesticElectricity2017</v>
          </cell>
        </row>
        <row r="212">
          <cell r="X212" t="str">
            <v>Biomass Heat Non GridDomesticElectricity2018</v>
          </cell>
        </row>
        <row r="213">
          <cell r="X213" t="str">
            <v>Biomass Heat Non GridDomesticElectricity2019</v>
          </cell>
        </row>
        <row r="214">
          <cell r="X214" t="str">
            <v>Biomass Heat Non GridDomesticElectricity2020</v>
          </cell>
        </row>
        <row r="215">
          <cell r="X215" t="str">
            <v>Biomass Heat Non GridDomesticGas2010</v>
          </cell>
        </row>
        <row r="216">
          <cell r="X216" t="str">
            <v>Biomass Heat Non GridDomesticGas2011</v>
          </cell>
        </row>
        <row r="217">
          <cell r="X217" t="str">
            <v>Biomass Heat Non GridDomesticGas2012</v>
          </cell>
        </row>
        <row r="218">
          <cell r="X218" t="str">
            <v>Biomass Heat Non GridDomesticGas2013</v>
          </cell>
        </row>
        <row r="219">
          <cell r="X219" t="str">
            <v>Biomass Heat Non GridDomesticGas2014</v>
          </cell>
        </row>
        <row r="220">
          <cell r="X220" t="str">
            <v>Biomass Heat Non GridDomesticGas2015</v>
          </cell>
        </row>
        <row r="221">
          <cell r="X221" t="str">
            <v>Biomass Heat Non GridDomesticGas2016</v>
          </cell>
        </row>
        <row r="222">
          <cell r="X222" t="str">
            <v>Biomass Heat Non GridDomesticGas2017</v>
          </cell>
        </row>
        <row r="223">
          <cell r="X223" t="str">
            <v>Biomass Heat Non GridDomesticGas2018</v>
          </cell>
        </row>
        <row r="224">
          <cell r="X224" t="str">
            <v>Biomass Heat Non GridDomesticGas2019</v>
          </cell>
        </row>
        <row r="225">
          <cell r="X225" t="str">
            <v>Biomass Heat Non GridDomesticGas2020</v>
          </cell>
        </row>
        <row r="226">
          <cell r="X226" t="str">
            <v>Biomass Heat Non GridDomesticNon net-bound2010</v>
          </cell>
        </row>
        <row r="227">
          <cell r="X227" t="str">
            <v>Biomass Heat Non GridDomesticNon net-bound2011</v>
          </cell>
        </row>
        <row r="228">
          <cell r="X228" t="str">
            <v>Biomass Heat Non GridDomesticNon net-bound2012</v>
          </cell>
        </row>
        <row r="229">
          <cell r="X229" t="str">
            <v>Biomass Heat Non GridDomesticNon net-bound2013</v>
          </cell>
        </row>
        <row r="230">
          <cell r="X230" t="str">
            <v>Biomass Heat Non GridDomesticNon net-bound2014</v>
          </cell>
        </row>
        <row r="231">
          <cell r="X231" t="str">
            <v>Biomass Heat Non GridDomesticNon net-bound2015</v>
          </cell>
        </row>
        <row r="232">
          <cell r="X232" t="str">
            <v>Biomass Heat Non GridDomesticNon net-bound2016</v>
          </cell>
        </row>
        <row r="233">
          <cell r="X233" t="str">
            <v>Biomass Heat Non GridDomesticNon net-bound2017</v>
          </cell>
        </row>
        <row r="234">
          <cell r="X234" t="str">
            <v>Biomass Heat Non GridDomesticNon net-bound2018</v>
          </cell>
        </row>
        <row r="235">
          <cell r="X235" t="str">
            <v>Biomass Heat Non GridDomesticNon net-bound2019</v>
          </cell>
        </row>
        <row r="236">
          <cell r="X236" t="str">
            <v>Biomass Heat Non GridDomesticNon net-bound2020</v>
          </cell>
        </row>
        <row r="237">
          <cell r="X237" t="str">
            <v>Biomass Heat Non GridIndustrialElectricity2010</v>
          </cell>
        </row>
        <row r="238">
          <cell r="X238" t="str">
            <v>Biomass Heat Non GridIndustrialElectricity2011</v>
          </cell>
        </row>
        <row r="239">
          <cell r="X239" t="str">
            <v>Biomass Heat Non GridIndustrialElectricity2012</v>
          </cell>
        </row>
        <row r="240">
          <cell r="X240" t="str">
            <v>Biomass Heat Non GridIndustrialElectricity2013</v>
          </cell>
        </row>
        <row r="241">
          <cell r="X241" t="str">
            <v>Biomass Heat Non GridIndustrialElectricity2014</v>
          </cell>
        </row>
        <row r="242">
          <cell r="X242" t="str">
            <v>Biomass Heat Non GridIndustrialElectricity2015</v>
          </cell>
        </row>
        <row r="243">
          <cell r="X243" t="str">
            <v>Biomass Heat Non GridIndustrialElectricity2016</v>
          </cell>
        </row>
        <row r="244">
          <cell r="X244" t="str">
            <v>Biomass Heat Non GridIndustrialElectricity2017</v>
          </cell>
        </row>
        <row r="245">
          <cell r="X245" t="str">
            <v>Biomass Heat Non GridIndustrialElectricity2018</v>
          </cell>
        </row>
        <row r="246">
          <cell r="X246" t="str">
            <v>Biomass Heat Non GridIndustrialElectricity2019</v>
          </cell>
        </row>
        <row r="247">
          <cell r="X247" t="str">
            <v>Biomass Heat Non GridIndustrialElectricity2020</v>
          </cell>
        </row>
        <row r="248">
          <cell r="X248" t="str">
            <v>Biomass Heat Non GridIndustrialGas2010</v>
          </cell>
        </row>
        <row r="249">
          <cell r="X249" t="str">
            <v>Biomass Heat Non GridIndustrialGas2011</v>
          </cell>
        </row>
        <row r="250">
          <cell r="X250" t="str">
            <v>Biomass Heat Non GridIndustrialGas2012</v>
          </cell>
        </row>
        <row r="251">
          <cell r="X251" t="str">
            <v>Biomass Heat Non GridIndustrialGas2013</v>
          </cell>
        </row>
        <row r="252">
          <cell r="X252" t="str">
            <v>Biomass Heat Non GridIndustrialGas2014</v>
          </cell>
        </row>
        <row r="253">
          <cell r="X253" t="str">
            <v>Biomass Heat Non GridIndustrialGas2015</v>
          </cell>
        </row>
        <row r="254">
          <cell r="X254" t="str">
            <v>Biomass Heat Non GridIndustrialGas2016</v>
          </cell>
        </row>
        <row r="255">
          <cell r="X255" t="str">
            <v>Biomass Heat Non GridIndustrialGas2017</v>
          </cell>
        </row>
        <row r="256">
          <cell r="X256" t="str">
            <v>Biomass Heat Non GridIndustrialGas2018</v>
          </cell>
        </row>
        <row r="257">
          <cell r="X257" t="str">
            <v>Biomass Heat Non GridIndustrialGas2019</v>
          </cell>
        </row>
        <row r="258">
          <cell r="X258" t="str">
            <v>Biomass Heat Non GridIndustrialGas2020</v>
          </cell>
        </row>
        <row r="259">
          <cell r="X259" t="str">
            <v>Biomass Heat Non GridIndustrialNon net-bound2010</v>
          </cell>
        </row>
        <row r="260">
          <cell r="X260" t="str">
            <v>Biomass Heat Non GridIndustrialNon net-bound2011</v>
          </cell>
        </row>
        <row r="261">
          <cell r="X261" t="str">
            <v>Biomass Heat Non GridIndustrialNon net-bound2012</v>
          </cell>
        </row>
        <row r="262">
          <cell r="X262" t="str">
            <v>Biomass Heat Non GridIndustrialNon net-bound2013</v>
          </cell>
        </row>
        <row r="263">
          <cell r="X263" t="str">
            <v>Biomass Heat Non GridIndustrialNon net-bound2014</v>
          </cell>
        </row>
        <row r="264">
          <cell r="X264" t="str">
            <v>Biomass Heat Non GridIndustrialNon net-bound2015</v>
          </cell>
        </row>
        <row r="265">
          <cell r="X265" t="str">
            <v>Biomass Heat Non GridIndustrialNon net-bound2016</v>
          </cell>
        </row>
        <row r="266">
          <cell r="X266" t="str">
            <v>Biomass Heat Non GridIndustrialNon net-bound2017</v>
          </cell>
        </row>
        <row r="267">
          <cell r="X267" t="str">
            <v>Biomass Heat Non GridIndustrialNon net-bound2018</v>
          </cell>
        </row>
        <row r="268">
          <cell r="X268" t="str">
            <v>Biomass Heat Non GridIndustrialNon net-bound2019</v>
          </cell>
        </row>
        <row r="269">
          <cell r="X269" t="str">
            <v>Biomass Heat Non GridIndustrialNon net-bound2020</v>
          </cell>
        </row>
        <row r="270">
          <cell r="X270" t="str">
            <v>BiogasCommercial LargeElectricity2010</v>
          </cell>
        </row>
        <row r="271">
          <cell r="X271" t="str">
            <v>BiogasCommercial LargeElectricity2011</v>
          </cell>
        </row>
        <row r="272">
          <cell r="X272" t="str">
            <v>BiogasCommercial LargeElectricity2012</v>
          </cell>
        </row>
        <row r="273">
          <cell r="X273" t="str">
            <v>BiogasCommercial LargeElectricity2013</v>
          </cell>
        </row>
        <row r="274">
          <cell r="X274" t="str">
            <v>BiogasCommercial LargeElectricity2014</v>
          </cell>
        </row>
        <row r="275">
          <cell r="X275" t="str">
            <v>BiogasCommercial LargeElectricity2015</v>
          </cell>
        </row>
        <row r="276">
          <cell r="X276" t="str">
            <v>BiogasCommercial LargeElectricity2016</v>
          </cell>
        </row>
        <row r="277">
          <cell r="X277" t="str">
            <v>BiogasCommercial LargeElectricity2017</v>
          </cell>
        </row>
        <row r="278">
          <cell r="X278" t="str">
            <v>BiogasCommercial LargeElectricity2018</v>
          </cell>
        </row>
        <row r="279">
          <cell r="X279" t="str">
            <v>BiogasCommercial LargeElectricity2019</v>
          </cell>
        </row>
        <row r="280">
          <cell r="X280" t="str">
            <v>BiogasCommercial LargeElectricity2020</v>
          </cell>
        </row>
        <row r="281">
          <cell r="X281" t="str">
            <v>BiogasCommercial LargeGas2010</v>
          </cell>
        </row>
        <row r="282">
          <cell r="X282" t="str">
            <v>BiogasCommercial LargeGas2011</v>
          </cell>
        </row>
        <row r="283">
          <cell r="X283" t="str">
            <v>BiogasCommercial LargeGas2012</v>
          </cell>
        </row>
        <row r="284">
          <cell r="X284" t="str">
            <v>BiogasCommercial LargeGas2013</v>
          </cell>
        </row>
        <row r="285">
          <cell r="X285" t="str">
            <v>BiogasCommercial LargeGas2014</v>
          </cell>
        </row>
        <row r="286">
          <cell r="X286" t="str">
            <v>BiogasCommercial LargeGas2015</v>
          </cell>
        </row>
        <row r="287">
          <cell r="X287" t="str">
            <v>BiogasCommercial LargeGas2016</v>
          </cell>
        </row>
        <row r="288">
          <cell r="X288" t="str">
            <v>BiogasCommercial LargeGas2017</v>
          </cell>
        </row>
        <row r="289">
          <cell r="X289" t="str">
            <v>BiogasCommercial LargeGas2018</v>
          </cell>
        </row>
        <row r="290">
          <cell r="X290" t="str">
            <v>BiogasCommercial LargeGas2019</v>
          </cell>
        </row>
        <row r="291">
          <cell r="X291" t="str">
            <v>BiogasCommercial LargeGas2020</v>
          </cell>
        </row>
        <row r="292">
          <cell r="X292" t="str">
            <v>BiogasCommercial LargeNon net-bound2010</v>
          </cell>
        </row>
        <row r="293">
          <cell r="X293" t="str">
            <v>BiogasCommercial LargeNon net-bound2011</v>
          </cell>
        </row>
        <row r="294">
          <cell r="X294" t="str">
            <v>BiogasCommercial LargeNon net-bound2012</v>
          </cell>
        </row>
        <row r="295">
          <cell r="X295" t="str">
            <v>BiogasCommercial LargeNon net-bound2013</v>
          </cell>
        </row>
        <row r="296">
          <cell r="X296" t="str">
            <v>BiogasCommercial LargeNon net-bound2014</v>
          </cell>
        </row>
        <row r="297">
          <cell r="X297" t="str">
            <v>BiogasCommercial LargeNon net-bound2015</v>
          </cell>
        </row>
        <row r="298">
          <cell r="X298" t="str">
            <v>BiogasCommercial LargeNon net-bound2016</v>
          </cell>
        </row>
        <row r="299">
          <cell r="X299" t="str">
            <v>BiogasCommercial LargeNon net-bound2017</v>
          </cell>
        </row>
        <row r="300">
          <cell r="X300" t="str">
            <v>BiogasCommercial LargeNon net-bound2018</v>
          </cell>
        </row>
        <row r="301">
          <cell r="X301" t="str">
            <v>BiogasCommercial LargeNon net-bound2019</v>
          </cell>
        </row>
        <row r="302">
          <cell r="X302" t="str">
            <v>BiogasCommercial LargeNon net-bound2020</v>
          </cell>
        </row>
        <row r="303">
          <cell r="X303" t="str">
            <v>BiogasCommercial SmallElectricity2010</v>
          </cell>
        </row>
        <row r="304">
          <cell r="X304" t="str">
            <v>BiogasCommercial SmallElectricity2011</v>
          </cell>
        </row>
        <row r="305">
          <cell r="X305" t="str">
            <v>BiogasCommercial SmallElectricity2012</v>
          </cell>
        </row>
        <row r="306">
          <cell r="X306" t="str">
            <v>BiogasCommercial SmallElectricity2013</v>
          </cell>
        </row>
        <row r="307">
          <cell r="X307" t="str">
            <v>BiogasCommercial SmallElectricity2014</v>
          </cell>
        </row>
        <row r="308">
          <cell r="X308" t="str">
            <v>BiogasCommercial SmallElectricity2015</v>
          </cell>
        </row>
        <row r="309">
          <cell r="X309" t="str">
            <v>BiogasCommercial SmallElectricity2016</v>
          </cell>
        </row>
        <row r="310">
          <cell r="X310" t="str">
            <v>BiogasCommercial SmallElectricity2017</v>
          </cell>
        </row>
        <row r="311">
          <cell r="X311" t="str">
            <v>BiogasCommercial SmallElectricity2018</v>
          </cell>
        </row>
        <row r="312">
          <cell r="X312" t="str">
            <v>BiogasCommercial SmallElectricity2019</v>
          </cell>
        </row>
        <row r="313">
          <cell r="X313" t="str">
            <v>BiogasCommercial SmallElectricity2020</v>
          </cell>
        </row>
        <row r="314">
          <cell r="X314" t="str">
            <v>BiogasCommercial SmallGas2010</v>
          </cell>
        </row>
        <row r="315">
          <cell r="X315" t="str">
            <v>BiogasCommercial SmallGas2011</v>
          </cell>
        </row>
        <row r="316">
          <cell r="X316" t="str">
            <v>BiogasCommercial SmallGas2012</v>
          </cell>
        </row>
        <row r="317">
          <cell r="X317" t="str">
            <v>BiogasCommercial SmallGas2013</v>
          </cell>
        </row>
        <row r="318">
          <cell r="X318" t="str">
            <v>BiogasCommercial SmallGas2014</v>
          </cell>
        </row>
        <row r="319">
          <cell r="X319" t="str">
            <v>BiogasCommercial SmallGas2015</v>
          </cell>
        </row>
        <row r="320">
          <cell r="X320" t="str">
            <v>BiogasCommercial SmallGas2016</v>
          </cell>
        </row>
        <row r="321">
          <cell r="X321" t="str">
            <v>BiogasCommercial SmallGas2017</v>
          </cell>
        </row>
        <row r="322">
          <cell r="X322" t="str">
            <v>BiogasCommercial SmallGas2018</v>
          </cell>
        </row>
        <row r="323">
          <cell r="X323" t="str">
            <v>BiogasCommercial SmallGas2019</v>
          </cell>
        </row>
        <row r="324">
          <cell r="X324" t="str">
            <v>BiogasCommercial SmallGas2020</v>
          </cell>
        </row>
        <row r="325">
          <cell r="X325" t="str">
            <v>BiogasCommercial SmallNon net-bound2010</v>
          </cell>
        </row>
        <row r="326">
          <cell r="X326" t="str">
            <v>BiogasCommercial SmallNon net-bound2011</v>
          </cell>
        </row>
        <row r="327">
          <cell r="X327" t="str">
            <v>BiogasCommercial SmallNon net-bound2012</v>
          </cell>
        </row>
        <row r="328">
          <cell r="X328" t="str">
            <v>BiogasCommercial SmallNon net-bound2013</v>
          </cell>
        </row>
        <row r="329">
          <cell r="X329" t="str">
            <v>BiogasCommercial SmallNon net-bound2014</v>
          </cell>
        </row>
        <row r="330">
          <cell r="X330" t="str">
            <v>BiogasCommercial SmallNon net-bound2015</v>
          </cell>
        </row>
        <row r="331">
          <cell r="X331" t="str">
            <v>BiogasCommercial SmallNon net-bound2016</v>
          </cell>
        </row>
        <row r="332">
          <cell r="X332" t="str">
            <v>BiogasCommercial SmallNon net-bound2017</v>
          </cell>
        </row>
        <row r="333">
          <cell r="X333" t="str">
            <v>BiogasCommercial SmallNon net-bound2018</v>
          </cell>
        </row>
        <row r="334">
          <cell r="X334" t="str">
            <v>BiogasCommercial SmallNon net-bound2019</v>
          </cell>
        </row>
        <row r="335">
          <cell r="X335" t="str">
            <v>BiogasCommercial SmallNon net-bound2020</v>
          </cell>
        </row>
        <row r="336">
          <cell r="X336" t="str">
            <v>BiogasDomesticElectricity2010</v>
          </cell>
        </row>
        <row r="337">
          <cell r="X337" t="str">
            <v>BiogasDomesticElectricity2011</v>
          </cell>
        </row>
        <row r="338">
          <cell r="X338" t="str">
            <v>BiogasDomesticElectricity2012</v>
          </cell>
        </row>
        <row r="339">
          <cell r="X339" t="str">
            <v>BiogasDomesticElectricity2013</v>
          </cell>
        </row>
        <row r="340">
          <cell r="X340" t="str">
            <v>BiogasDomesticElectricity2014</v>
          </cell>
        </row>
        <row r="341">
          <cell r="X341" t="str">
            <v>BiogasDomesticElectricity2015</v>
          </cell>
        </row>
        <row r="342">
          <cell r="X342" t="str">
            <v>BiogasDomesticElectricity2016</v>
          </cell>
        </row>
        <row r="343">
          <cell r="X343" t="str">
            <v>BiogasDomesticElectricity2017</v>
          </cell>
        </row>
        <row r="344">
          <cell r="X344" t="str">
            <v>BiogasDomesticElectricity2018</v>
          </cell>
        </row>
        <row r="345">
          <cell r="X345" t="str">
            <v>BiogasDomesticElectricity2019</v>
          </cell>
        </row>
        <row r="346">
          <cell r="X346" t="str">
            <v>BiogasDomesticElectricity2020</v>
          </cell>
        </row>
        <row r="347">
          <cell r="X347" t="str">
            <v>BiogasDomesticGas2010</v>
          </cell>
        </row>
        <row r="348">
          <cell r="X348" t="str">
            <v>BiogasDomesticGas2011</v>
          </cell>
        </row>
        <row r="349">
          <cell r="X349" t="str">
            <v>BiogasDomesticGas2012</v>
          </cell>
        </row>
        <row r="350">
          <cell r="X350" t="str">
            <v>BiogasDomesticGas2013</v>
          </cell>
        </row>
        <row r="351">
          <cell r="X351" t="str">
            <v>BiogasDomesticGas2014</v>
          </cell>
        </row>
        <row r="352">
          <cell r="X352" t="str">
            <v>BiogasDomesticGas2015</v>
          </cell>
        </row>
        <row r="353">
          <cell r="X353" t="str">
            <v>BiogasDomesticGas2016</v>
          </cell>
        </row>
        <row r="354">
          <cell r="X354" t="str">
            <v>BiogasDomesticGas2017</v>
          </cell>
        </row>
        <row r="355">
          <cell r="X355" t="str">
            <v>BiogasDomesticGas2018</v>
          </cell>
        </row>
        <row r="356">
          <cell r="X356" t="str">
            <v>BiogasDomesticGas2019</v>
          </cell>
        </row>
        <row r="357">
          <cell r="X357" t="str">
            <v>BiogasDomesticGas2020</v>
          </cell>
        </row>
        <row r="358">
          <cell r="X358" t="str">
            <v>BiogasDomesticNon net-bound2010</v>
          </cell>
        </row>
        <row r="359">
          <cell r="X359" t="str">
            <v>BiogasDomesticNon net-bound2011</v>
          </cell>
        </row>
        <row r="360">
          <cell r="X360" t="str">
            <v>BiogasDomesticNon net-bound2012</v>
          </cell>
        </row>
        <row r="361">
          <cell r="X361" t="str">
            <v>BiogasDomesticNon net-bound2013</v>
          </cell>
        </row>
        <row r="362">
          <cell r="X362" t="str">
            <v>BiogasDomesticNon net-bound2014</v>
          </cell>
        </row>
        <row r="363">
          <cell r="X363" t="str">
            <v>BiogasDomesticNon net-bound2015</v>
          </cell>
        </row>
        <row r="364">
          <cell r="X364" t="str">
            <v>BiogasDomesticNon net-bound2016</v>
          </cell>
        </row>
        <row r="365">
          <cell r="X365" t="str">
            <v>BiogasDomesticNon net-bound2017</v>
          </cell>
        </row>
        <row r="366">
          <cell r="X366" t="str">
            <v>BiogasDomesticNon net-bound2018</v>
          </cell>
        </row>
        <row r="367">
          <cell r="X367" t="str">
            <v>BiogasDomesticNon net-bound2019</v>
          </cell>
        </row>
        <row r="368">
          <cell r="X368" t="str">
            <v>BiogasDomesticNon net-bound2020</v>
          </cell>
        </row>
        <row r="369">
          <cell r="X369" t="str">
            <v>BiogasIndustrialElectricity2010</v>
          </cell>
        </row>
        <row r="370">
          <cell r="X370" t="str">
            <v>BiogasIndustrialElectricity2011</v>
          </cell>
        </row>
        <row r="371">
          <cell r="X371" t="str">
            <v>BiogasIndustrialElectricity2012</v>
          </cell>
        </row>
        <row r="372">
          <cell r="X372" t="str">
            <v>BiogasIndustrialElectricity2013</v>
          </cell>
        </row>
        <row r="373">
          <cell r="X373" t="str">
            <v>BiogasIndustrialElectricity2014</v>
          </cell>
        </row>
        <row r="374">
          <cell r="X374" t="str">
            <v>BiogasIndustrialElectricity2015</v>
          </cell>
        </row>
        <row r="375">
          <cell r="X375" t="str">
            <v>BiogasIndustrialElectricity2016</v>
          </cell>
        </row>
        <row r="376">
          <cell r="X376" t="str">
            <v>BiogasIndustrialElectricity2017</v>
          </cell>
        </row>
        <row r="377">
          <cell r="X377" t="str">
            <v>BiogasIndustrialElectricity2018</v>
          </cell>
        </row>
        <row r="378">
          <cell r="X378" t="str">
            <v>BiogasIndustrialElectricity2019</v>
          </cell>
        </row>
        <row r="379">
          <cell r="X379" t="str">
            <v>BiogasIndustrialElectricity2020</v>
          </cell>
        </row>
        <row r="380">
          <cell r="X380" t="str">
            <v>BiogasIndustrialGas2010</v>
          </cell>
        </row>
        <row r="381">
          <cell r="X381" t="str">
            <v>BiogasIndustrialGas2011</v>
          </cell>
        </row>
        <row r="382">
          <cell r="X382" t="str">
            <v>BiogasIndustrialGas2012</v>
          </cell>
        </row>
        <row r="383">
          <cell r="X383" t="str">
            <v>BiogasIndustrialGas2013</v>
          </cell>
        </row>
        <row r="384">
          <cell r="X384" t="str">
            <v>BiogasIndustrialGas2014</v>
          </cell>
        </row>
        <row r="385">
          <cell r="X385" t="str">
            <v>BiogasIndustrialGas2015</v>
          </cell>
        </row>
        <row r="386">
          <cell r="X386" t="str">
            <v>BiogasIndustrialGas2016</v>
          </cell>
        </row>
        <row r="387">
          <cell r="X387" t="str">
            <v>BiogasIndustrialGas2017</v>
          </cell>
        </row>
        <row r="388">
          <cell r="X388" t="str">
            <v>BiogasIndustrialGas2018</v>
          </cell>
        </row>
        <row r="389">
          <cell r="X389" t="str">
            <v>BiogasIndustrialGas2019</v>
          </cell>
        </row>
        <row r="390">
          <cell r="X390" t="str">
            <v>BiogasIndustrialGas2020</v>
          </cell>
        </row>
        <row r="391">
          <cell r="X391" t="str">
            <v>BiogasIndustrialNon net-bound2010</v>
          </cell>
        </row>
        <row r="392">
          <cell r="X392" t="str">
            <v>BiogasIndustrialNon net-bound2011</v>
          </cell>
        </row>
        <row r="393">
          <cell r="X393" t="str">
            <v>BiogasIndustrialNon net-bound2012</v>
          </cell>
        </row>
        <row r="394">
          <cell r="X394" t="str">
            <v>BiogasIndustrialNon net-bound2013</v>
          </cell>
        </row>
        <row r="395">
          <cell r="X395" t="str">
            <v>BiogasIndustrialNon net-bound2014</v>
          </cell>
        </row>
        <row r="396">
          <cell r="X396" t="str">
            <v>BiogasIndustrialNon net-bound2015</v>
          </cell>
        </row>
        <row r="397">
          <cell r="X397" t="str">
            <v>BiogasIndustrialNon net-bound2016</v>
          </cell>
        </row>
        <row r="398">
          <cell r="X398" t="str">
            <v>BiogasIndustrialNon net-bound2017</v>
          </cell>
        </row>
        <row r="399">
          <cell r="X399" t="str">
            <v>BiogasIndustrialNon net-bound2018</v>
          </cell>
        </row>
        <row r="400">
          <cell r="X400" t="str">
            <v>BiogasIndustrialNon net-bound2019</v>
          </cell>
        </row>
        <row r="401">
          <cell r="X401" t="str">
            <v>BiogasIndustrialNon net-bound2020</v>
          </cell>
        </row>
        <row r="402">
          <cell r="X402" t="str">
            <v>Heat PumpsCommercial LargeElectricity2010</v>
          </cell>
        </row>
        <row r="403">
          <cell r="X403" t="str">
            <v>Heat PumpsCommercial LargeElectricity2011</v>
          </cell>
        </row>
        <row r="404">
          <cell r="X404" t="str">
            <v>Heat PumpsCommercial LargeElectricity2012</v>
          </cell>
        </row>
        <row r="405">
          <cell r="X405" t="str">
            <v>Heat PumpsCommercial LargeElectricity2013</v>
          </cell>
        </row>
        <row r="406">
          <cell r="X406" t="str">
            <v>Heat PumpsCommercial LargeElectricity2014</v>
          </cell>
        </row>
        <row r="407">
          <cell r="X407" t="str">
            <v>Heat PumpsCommercial LargeElectricity2015</v>
          </cell>
        </row>
        <row r="408">
          <cell r="X408" t="str">
            <v>Heat PumpsCommercial LargeElectricity2016</v>
          </cell>
        </row>
        <row r="409">
          <cell r="X409" t="str">
            <v>Heat PumpsCommercial LargeElectricity2017</v>
          </cell>
        </row>
        <row r="410">
          <cell r="X410" t="str">
            <v>Heat PumpsCommercial LargeElectricity2018</v>
          </cell>
        </row>
        <row r="411">
          <cell r="X411" t="str">
            <v>Heat PumpsCommercial LargeElectricity2019</v>
          </cell>
        </row>
        <row r="412">
          <cell r="X412" t="str">
            <v>Heat PumpsCommercial LargeElectricity2020</v>
          </cell>
        </row>
        <row r="413">
          <cell r="X413" t="str">
            <v>Heat PumpsCommercial LargeGas2010</v>
          </cell>
        </row>
        <row r="414">
          <cell r="X414" t="str">
            <v>Heat PumpsCommercial LargeGas2011</v>
          </cell>
        </row>
        <row r="415">
          <cell r="X415" t="str">
            <v>Heat PumpsCommercial LargeGas2012</v>
          </cell>
        </row>
        <row r="416">
          <cell r="X416" t="str">
            <v>Heat PumpsCommercial LargeGas2013</v>
          </cell>
        </row>
        <row r="417">
          <cell r="X417" t="str">
            <v>Heat PumpsCommercial LargeGas2014</v>
          </cell>
        </row>
        <row r="418">
          <cell r="X418" t="str">
            <v>Heat PumpsCommercial LargeGas2015</v>
          </cell>
        </row>
        <row r="419">
          <cell r="X419" t="str">
            <v>Heat PumpsCommercial LargeGas2016</v>
          </cell>
        </row>
        <row r="420">
          <cell r="X420" t="str">
            <v>Heat PumpsCommercial LargeGas2017</v>
          </cell>
        </row>
        <row r="421">
          <cell r="X421" t="str">
            <v>Heat PumpsCommercial LargeGas2018</v>
          </cell>
        </row>
        <row r="422">
          <cell r="X422" t="str">
            <v>Heat PumpsCommercial LargeGas2019</v>
          </cell>
        </row>
        <row r="423">
          <cell r="X423" t="str">
            <v>Heat PumpsCommercial LargeGas2020</v>
          </cell>
        </row>
        <row r="424">
          <cell r="X424" t="str">
            <v>Heat PumpsCommercial LargeNon net-bound2010</v>
          </cell>
        </row>
        <row r="425">
          <cell r="X425" t="str">
            <v>Heat PumpsCommercial LargeNon net-bound2011</v>
          </cell>
        </row>
        <row r="426">
          <cell r="X426" t="str">
            <v>Heat PumpsCommercial LargeNon net-bound2012</v>
          </cell>
        </row>
        <row r="427">
          <cell r="X427" t="str">
            <v>Heat PumpsCommercial LargeNon net-bound2013</v>
          </cell>
        </row>
        <row r="428">
          <cell r="X428" t="str">
            <v>Heat PumpsCommercial LargeNon net-bound2014</v>
          </cell>
        </row>
        <row r="429">
          <cell r="X429" t="str">
            <v>Heat PumpsCommercial LargeNon net-bound2015</v>
          </cell>
        </row>
        <row r="430">
          <cell r="X430" t="str">
            <v>Heat PumpsCommercial LargeNon net-bound2016</v>
          </cell>
        </row>
        <row r="431">
          <cell r="X431" t="str">
            <v>Heat PumpsCommercial LargeNon net-bound2017</v>
          </cell>
        </row>
        <row r="432">
          <cell r="X432" t="str">
            <v>Heat PumpsCommercial LargeNon net-bound2018</v>
          </cell>
        </row>
        <row r="433">
          <cell r="X433" t="str">
            <v>Heat PumpsCommercial LargeNon net-bound2019</v>
          </cell>
        </row>
        <row r="434">
          <cell r="X434" t="str">
            <v>Heat PumpsCommercial LargeNon net-bound2020</v>
          </cell>
        </row>
        <row r="435">
          <cell r="X435" t="str">
            <v>Heat PumpsCommercial SmallElectricity2010</v>
          </cell>
        </row>
        <row r="436">
          <cell r="X436" t="str">
            <v>Heat PumpsCommercial SmallElectricity2011</v>
          </cell>
        </row>
        <row r="437">
          <cell r="X437" t="str">
            <v>Heat PumpsCommercial SmallElectricity2012</v>
          </cell>
        </row>
        <row r="438">
          <cell r="X438" t="str">
            <v>Heat PumpsCommercial SmallElectricity2013</v>
          </cell>
        </row>
        <row r="439">
          <cell r="X439" t="str">
            <v>Heat PumpsCommercial SmallElectricity2014</v>
          </cell>
        </row>
        <row r="440">
          <cell r="X440" t="str">
            <v>Heat PumpsCommercial SmallElectricity2015</v>
          </cell>
        </row>
        <row r="441">
          <cell r="X441" t="str">
            <v>Heat PumpsCommercial SmallElectricity2016</v>
          </cell>
        </row>
        <row r="442">
          <cell r="X442" t="str">
            <v>Heat PumpsCommercial SmallElectricity2017</v>
          </cell>
        </row>
        <row r="443">
          <cell r="X443" t="str">
            <v>Heat PumpsCommercial SmallElectricity2018</v>
          </cell>
        </row>
        <row r="444">
          <cell r="X444" t="str">
            <v>Heat PumpsCommercial SmallElectricity2019</v>
          </cell>
        </row>
        <row r="445">
          <cell r="X445" t="str">
            <v>Heat PumpsCommercial SmallElectricity2020</v>
          </cell>
        </row>
        <row r="446">
          <cell r="X446" t="str">
            <v>Heat PumpsCommercial SmallGas2010</v>
          </cell>
        </row>
        <row r="447">
          <cell r="X447" t="str">
            <v>Heat PumpsCommercial SmallGas2011</v>
          </cell>
        </row>
        <row r="448">
          <cell r="X448" t="str">
            <v>Heat PumpsCommercial SmallGas2012</v>
          </cell>
        </row>
        <row r="449">
          <cell r="X449" t="str">
            <v>Heat PumpsCommercial SmallGas2013</v>
          </cell>
        </row>
        <row r="450">
          <cell r="X450" t="str">
            <v>Heat PumpsCommercial SmallGas2014</v>
          </cell>
        </row>
        <row r="451">
          <cell r="X451" t="str">
            <v>Heat PumpsCommercial SmallGas2015</v>
          </cell>
        </row>
        <row r="452">
          <cell r="X452" t="str">
            <v>Heat PumpsCommercial SmallGas2016</v>
          </cell>
        </row>
        <row r="453">
          <cell r="X453" t="str">
            <v>Heat PumpsCommercial SmallGas2017</v>
          </cell>
        </row>
        <row r="454">
          <cell r="X454" t="str">
            <v>Heat PumpsCommercial SmallGas2018</v>
          </cell>
        </row>
        <row r="455">
          <cell r="X455" t="str">
            <v>Heat PumpsCommercial SmallGas2019</v>
          </cell>
        </row>
        <row r="456">
          <cell r="X456" t="str">
            <v>Heat PumpsCommercial SmallGas2020</v>
          </cell>
        </row>
        <row r="457">
          <cell r="X457" t="str">
            <v>Heat PumpsCommercial SmallNon net-bound2010</v>
          </cell>
        </row>
        <row r="458">
          <cell r="X458" t="str">
            <v>Heat PumpsCommercial SmallNon net-bound2011</v>
          </cell>
        </row>
        <row r="459">
          <cell r="X459" t="str">
            <v>Heat PumpsCommercial SmallNon net-bound2012</v>
          </cell>
        </row>
        <row r="460">
          <cell r="X460" t="str">
            <v>Heat PumpsCommercial SmallNon net-bound2013</v>
          </cell>
        </row>
        <row r="461">
          <cell r="X461" t="str">
            <v>Heat PumpsCommercial SmallNon net-bound2014</v>
          </cell>
        </row>
        <row r="462">
          <cell r="X462" t="str">
            <v>Heat PumpsCommercial SmallNon net-bound2015</v>
          </cell>
        </row>
        <row r="463">
          <cell r="X463" t="str">
            <v>Heat PumpsCommercial SmallNon net-bound2016</v>
          </cell>
        </row>
        <row r="464">
          <cell r="X464" t="str">
            <v>Heat PumpsCommercial SmallNon net-bound2017</v>
          </cell>
        </row>
        <row r="465">
          <cell r="X465" t="str">
            <v>Heat PumpsCommercial SmallNon net-bound2018</v>
          </cell>
        </row>
        <row r="466">
          <cell r="X466" t="str">
            <v>Heat PumpsCommercial SmallNon net-bound2019</v>
          </cell>
        </row>
        <row r="467">
          <cell r="X467" t="str">
            <v>Heat PumpsCommercial SmallNon net-bound2020</v>
          </cell>
        </row>
        <row r="468">
          <cell r="X468" t="str">
            <v>Heat PumpsDomesticElectricity2010</v>
          </cell>
        </row>
        <row r="469">
          <cell r="X469" t="str">
            <v>Heat PumpsDomesticElectricity2011</v>
          </cell>
        </row>
        <row r="470">
          <cell r="X470" t="str">
            <v>Heat PumpsDomesticElectricity2012</v>
          </cell>
        </row>
        <row r="471">
          <cell r="X471" t="str">
            <v>Heat PumpsDomesticElectricity2013</v>
          </cell>
        </row>
        <row r="472">
          <cell r="X472" t="str">
            <v>Heat PumpsDomesticElectricity2014</v>
          </cell>
        </row>
        <row r="473">
          <cell r="X473" t="str">
            <v>Heat PumpsDomesticElectricity2015</v>
          </cell>
        </row>
        <row r="474">
          <cell r="X474" t="str">
            <v>Heat PumpsDomesticElectricity2016</v>
          </cell>
        </row>
        <row r="475">
          <cell r="X475" t="str">
            <v>Heat PumpsDomesticElectricity2017</v>
          </cell>
        </row>
        <row r="476">
          <cell r="X476" t="str">
            <v>Heat PumpsDomesticElectricity2018</v>
          </cell>
        </row>
        <row r="477">
          <cell r="X477" t="str">
            <v>Heat PumpsDomesticElectricity2019</v>
          </cell>
        </row>
        <row r="478">
          <cell r="X478" t="str">
            <v>Heat PumpsDomesticElectricity2020</v>
          </cell>
        </row>
        <row r="479">
          <cell r="X479" t="str">
            <v>Heat PumpsDomesticGas2010</v>
          </cell>
        </row>
        <row r="480">
          <cell r="X480" t="str">
            <v>Heat PumpsDomesticGas2011</v>
          </cell>
        </row>
        <row r="481">
          <cell r="X481" t="str">
            <v>Heat PumpsDomesticGas2012</v>
          </cell>
        </row>
        <row r="482">
          <cell r="X482" t="str">
            <v>Heat PumpsDomesticGas2013</v>
          </cell>
        </row>
        <row r="483">
          <cell r="X483" t="str">
            <v>Heat PumpsDomesticGas2014</v>
          </cell>
        </row>
        <row r="484">
          <cell r="X484" t="str">
            <v>Heat PumpsDomesticGas2015</v>
          </cell>
        </row>
        <row r="485">
          <cell r="X485" t="str">
            <v>Heat PumpsDomesticGas2016</v>
          </cell>
        </row>
        <row r="486">
          <cell r="X486" t="str">
            <v>Heat PumpsDomesticGas2017</v>
          </cell>
        </row>
        <row r="487">
          <cell r="X487" t="str">
            <v>Heat PumpsDomesticGas2018</v>
          </cell>
        </row>
        <row r="488">
          <cell r="X488" t="str">
            <v>Heat PumpsDomesticGas2019</v>
          </cell>
        </row>
        <row r="489">
          <cell r="X489" t="str">
            <v>Heat PumpsDomesticGas2020</v>
          </cell>
        </row>
        <row r="490">
          <cell r="X490" t="str">
            <v>Heat PumpsDomesticNon net-bound2010</v>
          </cell>
        </row>
        <row r="491">
          <cell r="X491" t="str">
            <v>Heat PumpsDomesticNon net-bound2011</v>
          </cell>
        </row>
        <row r="492">
          <cell r="X492" t="str">
            <v>Heat PumpsDomesticNon net-bound2012</v>
          </cell>
        </row>
        <row r="493">
          <cell r="X493" t="str">
            <v>Heat PumpsDomesticNon net-bound2013</v>
          </cell>
        </row>
        <row r="494">
          <cell r="X494" t="str">
            <v>Heat PumpsDomesticNon net-bound2014</v>
          </cell>
        </row>
        <row r="495">
          <cell r="X495" t="str">
            <v>Heat PumpsDomesticNon net-bound2015</v>
          </cell>
        </row>
        <row r="496">
          <cell r="X496" t="str">
            <v>Heat PumpsDomesticNon net-bound2016</v>
          </cell>
        </row>
        <row r="497">
          <cell r="X497" t="str">
            <v>Heat PumpsDomesticNon net-bound2017</v>
          </cell>
        </row>
        <row r="498">
          <cell r="X498" t="str">
            <v>Heat PumpsDomesticNon net-bound2018</v>
          </cell>
        </row>
        <row r="499">
          <cell r="X499" t="str">
            <v>Heat PumpsDomesticNon net-bound2019</v>
          </cell>
        </row>
        <row r="500">
          <cell r="X500" t="str">
            <v>Heat PumpsDomesticNon net-bound2020</v>
          </cell>
        </row>
        <row r="501">
          <cell r="X501" t="str">
            <v>Heat PumpsIndustrialElectricity2010</v>
          </cell>
        </row>
        <row r="502">
          <cell r="X502" t="str">
            <v>Heat PumpsIndustrialElectricity2011</v>
          </cell>
        </row>
        <row r="503">
          <cell r="X503" t="str">
            <v>Heat PumpsIndustrialElectricity2012</v>
          </cell>
        </row>
        <row r="504">
          <cell r="X504" t="str">
            <v>Heat PumpsIndustrialElectricity2013</v>
          </cell>
        </row>
        <row r="505">
          <cell r="X505" t="str">
            <v>Heat PumpsIndustrialElectricity2014</v>
          </cell>
        </row>
        <row r="506">
          <cell r="X506" t="str">
            <v>Heat PumpsIndustrialElectricity2015</v>
          </cell>
        </row>
        <row r="507">
          <cell r="X507" t="str">
            <v>Heat PumpsIndustrialElectricity2016</v>
          </cell>
        </row>
        <row r="508">
          <cell r="X508" t="str">
            <v>Heat PumpsIndustrialElectricity2017</v>
          </cell>
        </row>
        <row r="509">
          <cell r="X509" t="str">
            <v>Heat PumpsIndustrialElectricity2018</v>
          </cell>
        </row>
        <row r="510">
          <cell r="X510" t="str">
            <v>Heat PumpsIndustrialElectricity2019</v>
          </cell>
        </row>
        <row r="511">
          <cell r="X511" t="str">
            <v>Heat PumpsIndustrialElectricity2020</v>
          </cell>
        </row>
        <row r="512">
          <cell r="X512" t="str">
            <v>Heat PumpsIndustrialGas2010</v>
          </cell>
        </row>
        <row r="513">
          <cell r="X513" t="str">
            <v>Heat PumpsIndustrialGas2011</v>
          </cell>
        </row>
        <row r="514">
          <cell r="X514" t="str">
            <v>Heat PumpsIndustrialGas2012</v>
          </cell>
        </row>
        <row r="515">
          <cell r="X515" t="str">
            <v>Heat PumpsIndustrialGas2013</v>
          </cell>
        </row>
        <row r="516">
          <cell r="X516" t="str">
            <v>Heat PumpsIndustrialGas2014</v>
          </cell>
        </row>
        <row r="517">
          <cell r="X517" t="str">
            <v>Heat PumpsIndustrialGas2015</v>
          </cell>
        </row>
        <row r="518">
          <cell r="X518" t="str">
            <v>Heat PumpsIndustrialGas2016</v>
          </cell>
        </row>
        <row r="519">
          <cell r="X519" t="str">
            <v>Heat PumpsIndustrialGas2017</v>
          </cell>
        </row>
        <row r="520">
          <cell r="X520" t="str">
            <v>Heat PumpsIndustrialGas2018</v>
          </cell>
        </row>
        <row r="521">
          <cell r="X521" t="str">
            <v>Heat PumpsIndustrialGas2019</v>
          </cell>
        </row>
        <row r="522">
          <cell r="X522" t="str">
            <v>Heat PumpsIndustrialGas2020</v>
          </cell>
        </row>
        <row r="523">
          <cell r="X523" t="str">
            <v>Heat PumpsIndustrialNon net-bound2010</v>
          </cell>
        </row>
        <row r="524">
          <cell r="X524" t="str">
            <v>Heat PumpsIndustrialNon net-bound2011</v>
          </cell>
        </row>
        <row r="525">
          <cell r="X525" t="str">
            <v>Heat PumpsIndustrialNon net-bound2012</v>
          </cell>
        </row>
        <row r="526">
          <cell r="X526" t="str">
            <v>Heat PumpsIndustrialNon net-bound2013</v>
          </cell>
        </row>
        <row r="527">
          <cell r="X527" t="str">
            <v>Heat PumpsIndustrialNon net-bound2014</v>
          </cell>
        </row>
        <row r="528">
          <cell r="X528" t="str">
            <v>Heat PumpsIndustrialNon net-bound2015</v>
          </cell>
        </row>
        <row r="529">
          <cell r="X529" t="str">
            <v>Heat PumpsIndustrialNon net-bound2016</v>
          </cell>
        </row>
        <row r="530">
          <cell r="X530" t="str">
            <v>Heat PumpsIndustrialNon net-bound2017</v>
          </cell>
        </row>
        <row r="531">
          <cell r="X531" t="str">
            <v>Heat PumpsIndustrialNon net-bound2018</v>
          </cell>
        </row>
        <row r="532">
          <cell r="X532" t="str">
            <v>Heat PumpsIndustrialNon net-bound2019</v>
          </cell>
        </row>
        <row r="533">
          <cell r="X533" t="str">
            <v>Heat PumpsIndustrialNon net-bound2020</v>
          </cell>
        </row>
        <row r="534">
          <cell r="X534" t="str">
            <v>Solar HeatCommercial LargeElectricity2010</v>
          </cell>
        </row>
        <row r="535">
          <cell r="X535" t="str">
            <v>Solar HeatCommercial LargeElectricity2011</v>
          </cell>
        </row>
        <row r="536">
          <cell r="X536" t="str">
            <v>Solar HeatCommercial LargeElectricity2012</v>
          </cell>
        </row>
        <row r="537">
          <cell r="X537" t="str">
            <v>Solar HeatCommercial LargeElectricity2013</v>
          </cell>
        </row>
        <row r="538">
          <cell r="X538" t="str">
            <v>Solar HeatCommercial LargeElectricity2014</v>
          </cell>
        </row>
        <row r="539">
          <cell r="X539" t="str">
            <v>Solar HeatCommercial LargeElectricity2015</v>
          </cell>
        </row>
        <row r="540">
          <cell r="X540" t="str">
            <v>Solar HeatCommercial LargeElectricity2016</v>
          </cell>
        </row>
        <row r="541">
          <cell r="X541" t="str">
            <v>Solar HeatCommercial LargeElectricity2017</v>
          </cell>
        </row>
        <row r="542">
          <cell r="X542" t="str">
            <v>Solar HeatCommercial LargeElectricity2018</v>
          </cell>
        </row>
        <row r="543">
          <cell r="X543" t="str">
            <v>Solar HeatCommercial LargeElectricity2019</v>
          </cell>
        </row>
        <row r="544">
          <cell r="X544" t="str">
            <v>Solar HeatCommercial LargeElectricity2020</v>
          </cell>
        </row>
        <row r="545">
          <cell r="X545" t="str">
            <v>Solar HeatCommercial LargeGas2010</v>
          </cell>
        </row>
        <row r="546">
          <cell r="X546" t="str">
            <v>Solar HeatCommercial LargeGas2011</v>
          </cell>
        </row>
        <row r="547">
          <cell r="X547" t="str">
            <v>Solar HeatCommercial LargeGas2012</v>
          </cell>
        </row>
        <row r="548">
          <cell r="X548" t="str">
            <v>Solar HeatCommercial LargeGas2013</v>
          </cell>
        </row>
        <row r="549">
          <cell r="X549" t="str">
            <v>Solar HeatCommercial LargeGas2014</v>
          </cell>
        </row>
        <row r="550">
          <cell r="X550" t="str">
            <v>Solar HeatCommercial LargeGas2015</v>
          </cell>
        </row>
        <row r="551">
          <cell r="X551" t="str">
            <v>Solar HeatCommercial LargeGas2016</v>
          </cell>
        </row>
        <row r="552">
          <cell r="X552" t="str">
            <v>Solar HeatCommercial LargeGas2017</v>
          </cell>
        </row>
        <row r="553">
          <cell r="X553" t="str">
            <v>Solar HeatCommercial LargeGas2018</v>
          </cell>
        </row>
        <row r="554">
          <cell r="X554" t="str">
            <v>Solar HeatCommercial LargeGas2019</v>
          </cell>
        </row>
        <row r="555">
          <cell r="X555" t="str">
            <v>Solar HeatCommercial LargeGas2020</v>
          </cell>
        </row>
        <row r="556">
          <cell r="X556" t="str">
            <v>Solar HeatCommercial LargeNon net-bound2010</v>
          </cell>
        </row>
        <row r="557">
          <cell r="X557" t="str">
            <v>Solar HeatCommercial LargeNon net-bound2011</v>
          </cell>
        </row>
        <row r="558">
          <cell r="X558" t="str">
            <v>Solar HeatCommercial LargeNon net-bound2012</v>
          </cell>
        </row>
        <row r="559">
          <cell r="X559" t="str">
            <v>Solar HeatCommercial LargeNon net-bound2013</v>
          </cell>
        </row>
        <row r="560">
          <cell r="X560" t="str">
            <v>Solar HeatCommercial LargeNon net-bound2014</v>
          </cell>
        </row>
        <row r="561">
          <cell r="X561" t="str">
            <v>Solar HeatCommercial LargeNon net-bound2015</v>
          </cell>
        </row>
        <row r="562">
          <cell r="X562" t="str">
            <v>Solar HeatCommercial LargeNon net-bound2016</v>
          </cell>
        </row>
        <row r="563">
          <cell r="X563" t="str">
            <v>Solar HeatCommercial LargeNon net-bound2017</v>
          </cell>
        </row>
        <row r="564">
          <cell r="X564" t="str">
            <v>Solar HeatCommercial LargeNon net-bound2018</v>
          </cell>
        </row>
        <row r="565">
          <cell r="X565" t="str">
            <v>Solar HeatCommercial LargeNon net-bound2019</v>
          </cell>
        </row>
        <row r="566">
          <cell r="X566" t="str">
            <v>Solar HeatCommercial LargeNon net-bound2020</v>
          </cell>
        </row>
        <row r="567">
          <cell r="X567" t="str">
            <v>Solar HeatCommercial SmallElectricity2010</v>
          </cell>
        </row>
        <row r="568">
          <cell r="X568" t="str">
            <v>Solar HeatCommercial SmallElectricity2011</v>
          </cell>
        </row>
        <row r="569">
          <cell r="X569" t="str">
            <v>Solar HeatCommercial SmallElectricity2012</v>
          </cell>
        </row>
        <row r="570">
          <cell r="X570" t="str">
            <v>Solar HeatCommercial SmallElectricity2013</v>
          </cell>
        </row>
        <row r="571">
          <cell r="X571" t="str">
            <v>Solar HeatCommercial SmallElectricity2014</v>
          </cell>
        </row>
        <row r="572">
          <cell r="X572" t="str">
            <v>Solar HeatCommercial SmallElectricity2015</v>
          </cell>
        </row>
        <row r="573">
          <cell r="X573" t="str">
            <v>Solar HeatCommercial SmallElectricity2016</v>
          </cell>
        </row>
        <row r="574">
          <cell r="X574" t="str">
            <v>Solar HeatCommercial SmallElectricity2017</v>
          </cell>
        </row>
        <row r="575">
          <cell r="X575" t="str">
            <v>Solar HeatCommercial SmallElectricity2018</v>
          </cell>
        </row>
        <row r="576">
          <cell r="X576" t="str">
            <v>Solar HeatCommercial SmallElectricity2019</v>
          </cell>
        </row>
        <row r="577">
          <cell r="X577" t="str">
            <v>Solar HeatCommercial SmallElectricity2020</v>
          </cell>
        </row>
        <row r="578">
          <cell r="X578" t="str">
            <v>Solar HeatCommercial SmallGas2010</v>
          </cell>
        </row>
        <row r="579">
          <cell r="X579" t="str">
            <v>Solar HeatCommercial SmallGas2011</v>
          </cell>
        </row>
        <row r="580">
          <cell r="X580" t="str">
            <v>Solar HeatCommercial SmallGas2012</v>
          </cell>
        </row>
        <row r="581">
          <cell r="X581" t="str">
            <v>Solar HeatCommercial SmallGas2013</v>
          </cell>
        </row>
        <row r="582">
          <cell r="X582" t="str">
            <v>Solar HeatCommercial SmallGas2014</v>
          </cell>
        </row>
        <row r="583">
          <cell r="X583" t="str">
            <v>Solar HeatCommercial SmallGas2015</v>
          </cell>
        </row>
        <row r="584">
          <cell r="X584" t="str">
            <v>Solar HeatCommercial SmallGas2016</v>
          </cell>
        </row>
        <row r="585">
          <cell r="X585" t="str">
            <v>Solar HeatCommercial SmallGas2017</v>
          </cell>
        </row>
        <row r="586">
          <cell r="X586" t="str">
            <v>Solar HeatCommercial SmallGas2018</v>
          </cell>
        </row>
        <row r="587">
          <cell r="X587" t="str">
            <v>Solar HeatCommercial SmallGas2019</v>
          </cell>
        </row>
        <row r="588">
          <cell r="X588" t="str">
            <v>Solar HeatCommercial SmallGas2020</v>
          </cell>
        </row>
        <row r="589">
          <cell r="X589" t="str">
            <v>Solar HeatCommercial SmallNon net-bound2010</v>
          </cell>
        </row>
        <row r="590">
          <cell r="X590" t="str">
            <v>Solar HeatCommercial SmallNon net-bound2011</v>
          </cell>
        </row>
        <row r="591">
          <cell r="X591" t="str">
            <v>Solar HeatCommercial SmallNon net-bound2012</v>
          </cell>
        </row>
        <row r="592">
          <cell r="X592" t="str">
            <v>Solar HeatCommercial SmallNon net-bound2013</v>
          </cell>
        </row>
        <row r="593">
          <cell r="X593" t="str">
            <v>Solar HeatCommercial SmallNon net-bound2014</v>
          </cell>
        </row>
        <row r="594">
          <cell r="X594" t="str">
            <v>Solar HeatCommercial SmallNon net-bound2015</v>
          </cell>
        </row>
        <row r="595">
          <cell r="X595" t="str">
            <v>Solar HeatCommercial SmallNon net-bound2016</v>
          </cell>
        </row>
        <row r="596">
          <cell r="X596" t="str">
            <v>Solar HeatCommercial SmallNon net-bound2017</v>
          </cell>
        </row>
        <row r="597">
          <cell r="X597" t="str">
            <v>Solar HeatCommercial SmallNon net-bound2018</v>
          </cell>
        </row>
        <row r="598">
          <cell r="X598" t="str">
            <v>Solar HeatCommercial SmallNon net-bound2019</v>
          </cell>
        </row>
        <row r="599">
          <cell r="X599" t="str">
            <v>Solar HeatCommercial SmallNon net-bound2020</v>
          </cell>
        </row>
        <row r="600">
          <cell r="X600" t="str">
            <v>Solar HeatDomesticElectricity2010</v>
          </cell>
        </row>
        <row r="601">
          <cell r="X601" t="str">
            <v>Solar HeatDomesticElectricity2011</v>
          </cell>
        </row>
        <row r="602">
          <cell r="X602" t="str">
            <v>Solar HeatDomesticElectricity2012</v>
          </cell>
        </row>
        <row r="603">
          <cell r="X603" t="str">
            <v>Solar HeatDomesticElectricity2013</v>
          </cell>
        </row>
        <row r="604">
          <cell r="X604" t="str">
            <v>Solar HeatDomesticElectricity2014</v>
          </cell>
        </row>
        <row r="605">
          <cell r="X605" t="str">
            <v>Solar HeatDomesticElectricity2015</v>
          </cell>
        </row>
        <row r="606">
          <cell r="X606" t="str">
            <v>Solar HeatDomesticElectricity2016</v>
          </cell>
        </row>
        <row r="607">
          <cell r="X607" t="str">
            <v>Solar HeatDomesticElectricity2017</v>
          </cell>
        </row>
        <row r="608">
          <cell r="X608" t="str">
            <v>Solar HeatDomesticElectricity2018</v>
          </cell>
        </row>
        <row r="609">
          <cell r="X609" t="str">
            <v>Solar HeatDomesticElectricity2019</v>
          </cell>
        </row>
        <row r="610">
          <cell r="X610" t="str">
            <v>Solar HeatDomesticElectricity2020</v>
          </cell>
        </row>
        <row r="611">
          <cell r="X611" t="str">
            <v>Solar HeatDomesticGas2010</v>
          </cell>
        </row>
        <row r="612">
          <cell r="X612" t="str">
            <v>Solar HeatDomesticGas2011</v>
          </cell>
        </row>
        <row r="613">
          <cell r="X613" t="str">
            <v>Solar HeatDomesticGas2012</v>
          </cell>
        </row>
        <row r="614">
          <cell r="X614" t="str">
            <v>Solar HeatDomesticGas2013</v>
          </cell>
        </row>
        <row r="615">
          <cell r="X615" t="str">
            <v>Solar HeatDomesticGas2014</v>
          </cell>
        </row>
        <row r="616">
          <cell r="X616" t="str">
            <v>Solar HeatDomesticGas2015</v>
          </cell>
        </row>
        <row r="617">
          <cell r="X617" t="str">
            <v>Solar HeatDomesticGas2016</v>
          </cell>
        </row>
        <row r="618">
          <cell r="X618" t="str">
            <v>Solar HeatDomesticGas2017</v>
          </cell>
        </row>
        <row r="619">
          <cell r="X619" t="str">
            <v>Solar HeatDomesticGas2018</v>
          </cell>
        </row>
        <row r="620">
          <cell r="X620" t="str">
            <v>Solar HeatDomesticGas2019</v>
          </cell>
        </row>
        <row r="621">
          <cell r="X621" t="str">
            <v>Solar HeatDomesticGas2020</v>
          </cell>
        </row>
        <row r="622">
          <cell r="X622" t="str">
            <v>Solar HeatDomesticNon net-bound2010</v>
          </cell>
        </row>
        <row r="623">
          <cell r="X623" t="str">
            <v>Solar HeatDomesticNon net-bound2011</v>
          </cell>
        </row>
        <row r="624">
          <cell r="X624" t="str">
            <v>Solar HeatDomesticNon net-bound2012</v>
          </cell>
        </row>
        <row r="625">
          <cell r="X625" t="str">
            <v>Solar HeatDomesticNon net-bound2013</v>
          </cell>
        </row>
        <row r="626">
          <cell r="X626" t="str">
            <v>Solar HeatDomesticNon net-bound2014</v>
          </cell>
        </row>
        <row r="627">
          <cell r="X627" t="str">
            <v>Solar HeatDomesticNon net-bound2015</v>
          </cell>
        </row>
        <row r="628">
          <cell r="X628" t="str">
            <v>Solar HeatDomesticNon net-bound2016</v>
          </cell>
        </row>
        <row r="629">
          <cell r="X629" t="str">
            <v>Solar HeatDomesticNon net-bound2017</v>
          </cell>
        </row>
        <row r="630">
          <cell r="X630" t="str">
            <v>Solar HeatDomesticNon net-bound2018</v>
          </cell>
        </row>
        <row r="631">
          <cell r="X631" t="str">
            <v>Solar HeatDomesticNon net-bound2019</v>
          </cell>
        </row>
        <row r="632">
          <cell r="X632" t="str">
            <v>Solar HeatDomesticNon net-bound2020</v>
          </cell>
        </row>
        <row r="633">
          <cell r="X633" t="str">
            <v>Solar HeatIndustrialElectricity2010</v>
          </cell>
        </row>
        <row r="634">
          <cell r="X634" t="str">
            <v>Solar HeatIndustrialElectricity2011</v>
          </cell>
        </row>
        <row r="635">
          <cell r="X635" t="str">
            <v>Solar HeatIndustrialElectricity2012</v>
          </cell>
        </row>
        <row r="636">
          <cell r="X636" t="str">
            <v>Solar HeatIndustrialElectricity2013</v>
          </cell>
        </row>
        <row r="637">
          <cell r="X637" t="str">
            <v>Solar HeatIndustrialElectricity2014</v>
          </cell>
        </row>
        <row r="638">
          <cell r="X638" t="str">
            <v>Solar HeatIndustrialElectricity2015</v>
          </cell>
        </row>
        <row r="639">
          <cell r="X639" t="str">
            <v>Solar HeatIndustrialElectricity2016</v>
          </cell>
        </row>
        <row r="640">
          <cell r="X640" t="str">
            <v>Solar HeatIndustrialElectricity2017</v>
          </cell>
        </row>
        <row r="641">
          <cell r="X641" t="str">
            <v>Solar HeatIndustrialElectricity2018</v>
          </cell>
        </row>
        <row r="642">
          <cell r="X642" t="str">
            <v>Solar HeatIndustrialElectricity2019</v>
          </cell>
        </row>
        <row r="643">
          <cell r="X643" t="str">
            <v>Solar HeatIndustrialElectricity2020</v>
          </cell>
        </row>
        <row r="644">
          <cell r="X644" t="str">
            <v>Solar HeatIndustrialGas2010</v>
          </cell>
        </row>
        <row r="645">
          <cell r="X645" t="str">
            <v>Solar HeatIndustrialGas2011</v>
          </cell>
        </row>
        <row r="646">
          <cell r="X646" t="str">
            <v>Solar HeatIndustrialGas2012</v>
          </cell>
        </row>
        <row r="647">
          <cell r="X647" t="str">
            <v>Solar HeatIndustrialGas2013</v>
          </cell>
        </row>
        <row r="648">
          <cell r="X648" t="str">
            <v>Solar HeatIndustrialGas2014</v>
          </cell>
        </row>
        <row r="649">
          <cell r="X649" t="str">
            <v>Solar HeatIndustrialGas2015</v>
          </cell>
        </row>
        <row r="650">
          <cell r="X650" t="str">
            <v>Solar HeatIndustrialGas2016</v>
          </cell>
        </row>
        <row r="651">
          <cell r="X651" t="str">
            <v>Solar HeatIndustrialGas2017</v>
          </cell>
        </row>
        <row r="652">
          <cell r="X652" t="str">
            <v>Solar HeatIndustrialGas2018</v>
          </cell>
        </row>
        <row r="653">
          <cell r="X653" t="str">
            <v>Solar HeatIndustrialGas2019</v>
          </cell>
        </row>
        <row r="654">
          <cell r="X654" t="str">
            <v>Solar HeatIndustrialGas2020</v>
          </cell>
        </row>
        <row r="655">
          <cell r="X655" t="str">
            <v>Solar HeatIndustrialNon net-bound2010</v>
          </cell>
        </row>
        <row r="656">
          <cell r="X656" t="str">
            <v>Solar HeatIndustrialNon net-bound2011</v>
          </cell>
        </row>
        <row r="657">
          <cell r="X657" t="str">
            <v>Solar HeatIndustrialNon net-bound2012</v>
          </cell>
        </row>
        <row r="658">
          <cell r="X658" t="str">
            <v>Solar HeatIndustrialNon net-bound2013</v>
          </cell>
        </row>
        <row r="659">
          <cell r="X659" t="str">
            <v>Solar HeatIndustrialNon net-bound2014</v>
          </cell>
        </row>
        <row r="660">
          <cell r="X660" t="str">
            <v>Solar HeatIndustrialNon net-bound2015</v>
          </cell>
        </row>
        <row r="661">
          <cell r="X661" t="str">
            <v>Solar HeatIndustrialNon net-bound2016</v>
          </cell>
        </row>
        <row r="662">
          <cell r="X662" t="str">
            <v>Solar HeatIndustrialNon net-bound2017</v>
          </cell>
        </row>
        <row r="663">
          <cell r="X663" t="str">
            <v>Solar HeatIndustrialNon net-bound2018</v>
          </cell>
        </row>
        <row r="664">
          <cell r="X664" t="str">
            <v>Solar HeatIndustrialNon net-bound2019</v>
          </cell>
        </row>
        <row r="665">
          <cell r="X665" t="str">
            <v>Solar HeatIndustrialNon net-bound2020</v>
          </cell>
        </row>
      </sheetData>
      <sheetData sheetId="21">
        <row r="3">
          <cell r="C3">
            <v>4.5599999999999996</v>
          </cell>
        </row>
        <row r="4">
          <cell r="C4">
            <v>1.59</v>
          </cell>
        </row>
        <row r="5">
          <cell r="C5">
            <v>1.7397665369649808</v>
          </cell>
        </row>
      </sheetData>
      <sheetData sheetId="22">
        <row r="3">
          <cell r="B3" t="str">
            <v>ID</v>
          </cell>
          <cell r="C3" t="str">
            <v>Sector</v>
          </cell>
          <cell r="D3" t="str">
            <v>Fuel</v>
          </cell>
          <cell r="E3" t="str">
            <v>Fuel split (proportion oil)</v>
          </cell>
          <cell r="F3" t="str">
            <v>CO2 Emissions factor (kg/kWH input)</v>
          </cell>
          <cell r="G3" t="str">
            <v>CO2 Emissions (tCO2/MWh input)</v>
          </cell>
          <cell r="H3" t="str">
            <v>Thermal efficiency</v>
          </cell>
          <cell r="I3" t="str">
            <v>CO2 Emissions factor (tCO2/MWh output)</v>
          </cell>
        </row>
        <row r="4">
          <cell r="C4" t="str">
            <v>Units</v>
          </cell>
          <cell r="F4" t="str">
            <v>kg/kWh</v>
          </cell>
          <cell r="G4" t="str">
            <v>kg/MWh</v>
          </cell>
          <cell r="H4" t="str">
            <v>%</v>
          </cell>
          <cell r="I4" t="str">
            <v>kg/MWh</v>
          </cell>
        </row>
        <row r="5">
          <cell r="B5" t="str">
            <v>Commercial LargeElectricity</v>
          </cell>
          <cell r="C5" t="str">
            <v>Commercial Large</v>
          </cell>
          <cell r="D5" t="str">
            <v>Electricity</v>
          </cell>
          <cell r="F5">
            <v>0.43</v>
          </cell>
          <cell r="G5">
            <v>0.43</v>
          </cell>
          <cell r="H5">
            <v>1</v>
          </cell>
          <cell r="I5">
            <v>0.43</v>
          </cell>
        </row>
        <row r="6">
          <cell r="B6" t="str">
            <v>Commercial SmallElectricity</v>
          </cell>
          <cell r="C6" t="str">
            <v>Commercial Small</v>
          </cell>
          <cell r="D6" t="str">
            <v>Electricity</v>
          </cell>
          <cell r="F6">
            <v>0.43</v>
          </cell>
          <cell r="G6">
            <v>0.43</v>
          </cell>
          <cell r="H6">
            <v>1</v>
          </cell>
          <cell r="I6">
            <v>0.43</v>
          </cell>
        </row>
        <row r="7">
          <cell r="B7" t="str">
            <v>DomesticElectricity</v>
          </cell>
          <cell r="C7" t="str">
            <v>Domestic</v>
          </cell>
          <cell r="D7" t="str">
            <v>Electricity</v>
          </cell>
          <cell r="F7">
            <v>0.43</v>
          </cell>
          <cell r="G7">
            <v>0.43</v>
          </cell>
          <cell r="H7">
            <v>1</v>
          </cell>
          <cell r="I7">
            <v>0.43</v>
          </cell>
        </row>
        <row r="8">
          <cell r="B8" t="str">
            <v>IndustrialElectricity</v>
          </cell>
          <cell r="C8" t="str">
            <v>Industrial</v>
          </cell>
          <cell r="D8" t="str">
            <v>Electricity</v>
          </cell>
          <cell r="F8">
            <v>0.43</v>
          </cell>
          <cell r="G8">
            <v>0.43</v>
          </cell>
          <cell r="H8">
            <v>1</v>
          </cell>
          <cell r="I8">
            <v>0.43</v>
          </cell>
        </row>
        <row r="9">
          <cell r="B9" t="str">
            <v>Commercial LargeGas</v>
          </cell>
          <cell r="C9" t="str">
            <v>Commercial Large</v>
          </cell>
          <cell r="D9" t="str">
            <v>Gas</v>
          </cell>
          <cell r="F9">
            <v>0.20599999999999999</v>
          </cell>
          <cell r="G9">
            <v>0.20599999999999999</v>
          </cell>
          <cell r="H9">
            <v>0.85</v>
          </cell>
          <cell r="I9">
            <v>0.24235294117647058</v>
          </cell>
        </row>
        <row r="10">
          <cell r="B10" t="str">
            <v>Commercial SmallGas</v>
          </cell>
          <cell r="C10" t="str">
            <v>Commercial Small</v>
          </cell>
          <cell r="D10" t="str">
            <v>Gas</v>
          </cell>
          <cell r="F10">
            <v>0.20599999999999999</v>
          </cell>
          <cell r="G10">
            <v>0.20599999999999999</v>
          </cell>
          <cell r="H10">
            <v>0.85</v>
          </cell>
          <cell r="I10">
            <v>0.24235294117647058</v>
          </cell>
        </row>
        <row r="11">
          <cell r="B11" t="str">
            <v>DomesticGas</v>
          </cell>
          <cell r="C11" t="str">
            <v>Domestic</v>
          </cell>
          <cell r="D11" t="str">
            <v>Gas</v>
          </cell>
          <cell r="F11">
            <v>0.20599999999999999</v>
          </cell>
          <cell r="G11">
            <v>0.20599999999999999</v>
          </cell>
          <cell r="H11">
            <v>0.85</v>
          </cell>
          <cell r="I11">
            <v>0.24235294117647058</v>
          </cell>
        </row>
        <row r="12">
          <cell r="B12" t="str">
            <v>IndustrialGas</v>
          </cell>
          <cell r="C12" t="str">
            <v>Industrial</v>
          </cell>
          <cell r="D12" t="str">
            <v>Gas</v>
          </cell>
          <cell r="F12">
            <v>0.20599999999999999</v>
          </cell>
          <cell r="G12">
            <v>0.20599999999999999</v>
          </cell>
          <cell r="H12">
            <v>0.85</v>
          </cell>
          <cell r="I12">
            <v>0.24235294117647058</v>
          </cell>
        </row>
        <row r="13">
          <cell r="B13" t="str">
            <v>Commercial LargeNon net-bound</v>
          </cell>
          <cell r="C13" t="str">
            <v>Commercial Large</v>
          </cell>
          <cell r="D13" t="str">
            <v>Non net-bound</v>
          </cell>
          <cell r="E13">
            <v>0.98798798798798804</v>
          </cell>
          <cell r="F13">
            <v>0.28178078078078084</v>
          </cell>
          <cell r="G13">
            <v>0.28178078078078084</v>
          </cell>
          <cell r="H13">
            <v>0.85</v>
          </cell>
          <cell r="I13">
            <v>0.33150680091856571</v>
          </cell>
        </row>
        <row r="14">
          <cell r="B14" t="str">
            <v>Commercial SmallNon net-bound</v>
          </cell>
          <cell r="C14" t="str">
            <v>Commercial Small</v>
          </cell>
          <cell r="D14" t="str">
            <v>Non net-bound</v>
          </cell>
          <cell r="E14">
            <v>0.98798798798798804</v>
          </cell>
          <cell r="F14">
            <v>0.28178078078078084</v>
          </cell>
          <cell r="G14">
            <v>0.28178078078078084</v>
          </cell>
          <cell r="H14">
            <v>0.85</v>
          </cell>
          <cell r="I14">
            <v>0.33150680091856571</v>
          </cell>
        </row>
        <row r="15">
          <cell r="B15" t="str">
            <v>DomesticNon net-bound</v>
          </cell>
          <cell r="C15" t="str">
            <v>Domestic</v>
          </cell>
          <cell r="D15" t="str">
            <v>Non net-bound</v>
          </cell>
          <cell r="E15">
            <v>0.76571294559099434</v>
          </cell>
          <cell r="F15">
            <v>0.27861726078799254</v>
          </cell>
          <cell r="G15">
            <v>0.27861726078799254</v>
          </cell>
          <cell r="H15">
            <v>0.85</v>
          </cell>
          <cell r="I15">
            <v>0.32778501269175592</v>
          </cell>
        </row>
        <row r="16">
          <cell r="B16" t="str">
            <v>IndustrialNon net-bound</v>
          </cell>
          <cell r="C16" t="str">
            <v>Industrial</v>
          </cell>
          <cell r="D16" t="str">
            <v>Non net-bound</v>
          </cell>
          <cell r="E16">
            <v>0.78072876571721839</v>
          </cell>
          <cell r="F16">
            <v>0.29525263022838083</v>
          </cell>
          <cell r="G16">
            <v>0.29525263022838083</v>
          </cell>
          <cell r="H16">
            <v>0.85</v>
          </cell>
          <cell r="I16">
            <v>0.34735603556280098</v>
          </cell>
        </row>
        <row r="17">
          <cell r="B17" t="str">
            <v>Commercial LargeCoal</v>
          </cell>
          <cell r="C17" t="str">
            <v>Commercial Large</v>
          </cell>
          <cell r="D17" t="str">
            <v>Coal</v>
          </cell>
          <cell r="F17">
            <v>0.34599999999999997</v>
          </cell>
          <cell r="G17">
            <v>0.34599999999999997</v>
          </cell>
          <cell r="H17">
            <v>0.85</v>
          </cell>
          <cell r="I17">
            <v>0.40705882352941175</v>
          </cell>
        </row>
        <row r="18">
          <cell r="B18" t="str">
            <v>Commercial SmallCoal</v>
          </cell>
          <cell r="C18" t="str">
            <v>Commercial Small</v>
          </cell>
          <cell r="D18" t="str">
            <v>Coal</v>
          </cell>
          <cell r="F18">
            <v>0.34599999999999997</v>
          </cell>
          <cell r="G18">
            <v>0.34599999999999997</v>
          </cell>
          <cell r="H18">
            <v>0.85</v>
          </cell>
          <cell r="I18">
            <v>0.40705882352941175</v>
          </cell>
        </row>
        <row r="19">
          <cell r="B19" t="str">
            <v>DomesticCoal</v>
          </cell>
          <cell r="C19" t="str">
            <v>Domestic</v>
          </cell>
          <cell r="D19" t="str">
            <v>Coal</v>
          </cell>
          <cell r="F19">
            <v>0.34599999999999997</v>
          </cell>
          <cell r="G19">
            <v>0.34599999999999997</v>
          </cell>
          <cell r="H19">
            <v>0.85</v>
          </cell>
          <cell r="I19">
            <v>0.40705882352941175</v>
          </cell>
        </row>
        <row r="20">
          <cell r="B20" t="str">
            <v>IndustrialCoal</v>
          </cell>
          <cell r="C20" t="str">
            <v>Industrial</v>
          </cell>
          <cell r="D20" t="str">
            <v>Coal</v>
          </cell>
          <cell r="F20">
            <v>0.34599999999999997</v>
          </cell>
          <cell r="G20">
            <v>0.34599999999999997</v>
          </cell>
          <cell r="H20">
            <v>0.85</v>
          </cell>
          <cell r="I20">
            <v>0.40705882352941175</v>
          </cell>
        </row>
        <row r="21">
          <cell r="B21" t="str">
            <v>Commercial LargeOil</v>
          </cell>
          <cell r="C21" t="str">
            <v>Commercial Large</v>
          </cell>
          <cell r="D21" t="str">
            <v>Oil</v>
          </cell>
          <cell r="F21">
            <v>0.28100000000000003</v>
          </cell>
          <cell r="G21">
            <v>0.28100000000000003</v>
          </cell>
          <cell r="H21">
            <v>0.85</v>
          </cell>
          <cell r="I21">
            <v>0.33058823529411768</v>
          </cell>
        </row>
        <row r="22">
          <cell r="B22" t="str">
            <v>Commercial SmallOil</v>
          </cell>
          <cell r="C22" t="str">
            <v>Commercial Small</v>
          </cell>
          <cell r="D22" t="str">
            <v>Oil</v>
          </cell>
          <cell r="F22">
            <v>0.28100000000000003</v>
          </cell>
          <cell r="G22">
            <v>0.28100000000000003</v>
          </cell>
          <cell r="H22">
            <v>0.85</v>
          </cell>
          <cell r="I22">
            <v>0.33058823529411768</v>
          </cell>
        </row>
        <row r="23">
          <cell r="B23" t="str">
            <v>DomesticOil</v>
          </cell>
          <cell r="C23" t="str">
            <v>Domestic</v>
          </cell>
          <cell r="D23" t="str">
            <v>Oil</v>
          </cell>
          <cell r="F23">
            <v>0.25800000000000001</v>
          </cell>
          <cell r="G23">
            <v>0.25800000000000001</v>
          </cell>
          <cell r="H23">
            <v>0.85</v>
          </cell>
          <cell r="I23">
            <v>0.30352941176470588</v>
          </cell>
        </row>
        <row r="24">
          <cell r="B24" t="str">
            <v>IndustrialOil</v>
          </cell>
          <cell r="C24" t="str">
            <v>Industrial</v>
          </cell>
          <cell r="D24" t="str">
            <v>Oil</v>
          </cell>
          <cell r="F24">
            <v>0.28100000000000003</v>
          </cell>
          <cell r="G24">
            <v>0.28100000000000003</v>
          </cell>
          <cell r="H24">
            <v>0.85</v>
          </cell>
          <cell r="I24">
            <v>0.33058823529411768</v>
          </cell>
        </row>
        <row r="55">
          <cell r="D55">
            <v>11630</v>
          </cell>
        </row>
        <row r="56">
          <cell r="D56">
            <v>0.27777777777777779</v>
          </cell>
        </row>
        <row r="58">
          <cell r="D58">
            <v>3.6666666666666665</v>
          </cell>
        </row>
        <row r="59">
          <cell r="D59">
            <v>8.5984522785898534E-2</v>
          </cell>
        </row>
        <row r="61">
          <cell r="D61">
            <v>25.7</v>
          </cell>
        </row>
        <row r="66">
          <cell r="C66">
            <v>0.63771</v>
          </cell>
        </row>
        <row r="67">
          <cell r="C67">
            <v>1.2772399999999999</v>
          </cell>
        </row>
      </sheetData>
      <sheetData sheetId="23"/>
      <sheetData sheetId="24">
        <row r="5">
          <cell r="C5">
            <v>15</v>
          </cell>
        </row>
      </sheetData>
      <sheetData sheetId="25">
        <row r="2">
          <cell r="B2" t="str">
            <v>ID</v>
          </cell>
          <cell r="C2" t="str">
            <v>Modelling sector</v>
          </cell>
          <cell r="D2" t="str">
            <v>Fuel sector</v>
          </cell>
          <cell r="E2" t="str">
            <v>Scenario</v>
          </cell>
          <cell r="F2" t="str">
            <v>Fuel</v>
          </cell>
          <cell r="G2" t="str">
            <v>CO2 Emissions factor (tCO2/MWh output)</v>
          </cell>
          <cell r="H2" t="str">
            <v>Fuel cost of carbon</v>
          </cell>
          <cell r="I2" t="str">
            <v>Price affected by EU ETS?</v>
          </cell>
          <cell r="J2" t="str">
            <v>Emissions covered by EU ETS?</v>
          </cell>
          <cell r="K2" t="str">
            <v>Net fuel cost of carbon</v>
          </cell>
        </row>
        <row r="4">
          <cell r="B4" t="str">
            <v>Commercial LargeElectricity</v>
          </cell>
        </row>
        <row r="5">
          <cell r="B5" t="str">
            <v>Commercial SmallElectricity</v>
          </cell>
        </row>
        <row r="6">
          <cell r="B6" t="str">
            <v>DomesticElectricity</v>
          </cell>
        </row>
        <row r="7">
          <cell r="B7" t="str">
            <v>IndustrialElectricity</v>
          </cell>
        </row>
        <row r="8">
          <cell r="B8" t="str">
            <v>Commercial LargeGas</v>
          </cell>
        </row>
        <row r="9">
          <cell r="B9" t="str">
            <v>Commercial SmallGas</v>
          </cell>
        </row>
        <row r="10">
          <cell r="B10" t="str">
            <v>DomesticGas</v>
          </cell>
        </row>
        <row r="11">
          <cell r="B11" t="str">
            <v>IndustrialGas</v>
          </cell>
        </row>
        <row r="12">
          <cell r="B12" t="str">
            <v>Commercial LargeCoal</v>
          </cell>
        </row>
        <row r="13">
          <cell r="B13" t="str">
            <v>Commercial SmallCoal</v>
          </cell>
        </row>
        <row r="14">
          <cell r="B14" t="str">
            <v>DomesticCoal</v>
          </cell>
        </row>
        <row r="15">
          <cell r="B15" t="str">
            <v>IndustrialCoal</v>
          </cell>
        </row>
        <row r="16">
          <cell r="B16" t="str">
            <v>Commercial LargeOil</v>
          </cell>
        </row>
        <row r="17">
          <cell r="B17" t="str">
            <v>Commercial SmallOil</v>
          </cell>
        </row>
        <row r="18">
          <cell r="B18" t="str">
            <v>DomesticOil</v>
          </cell>
        </row>
        <row r="19">
          <cell r="B19" t="str">
            <v>IndustrialOil</v>
          </cell>
        </row>
        <row r="20">
          <cell r="B20" t="str">
            <v>Commercial LargeNon net-bound</v>
          </cell>
        </row>
        <row r="21">
          <cell r="B21" t="str">
            <v>Commercial SmallNon net-bound</v>
          </cell>
        </row>
        <row r="22">
          <cell r="B22" t="str">
            <v>DomesticNon net-bound</v>
          </cell>
        </row>
        <row r="23">
          <cell r="B23" t="str">
            <v>IndustrialNon net-bound</v>
          </cell>
        </row>
        <row r="30">
          <cell r="G30">
            <v>27.402837368074913</v>
          </cell>
        </row>
      </sheetData>
      <sheetData sheetId="26">
        <row r="4">
          <cell r="B4" t="str">
            <v>Modelling sector</v>
          </cell>
          <cell r="C4" t="str">
            <v>Scenario</v>
          </cell>
          <cell r="D4" t="str">
            <v>Units</v>
          </cell>
          <cell r="E4">
            <v>2007</v>
          </cell>
          <cell r="F4">
            <v>2008</v>
          </cell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>
            <v>2020</v>
          </cell>
        </row>
        <row r="5">
          <cell r="B5" t="str">
            <v>Commercial Large</v>
          </cell>
        </row>
        <row r="6">
          <cell r="B6" t="str">
            <v>Commercial Small</v>
          </cell>
        </row>
        <row r="7">
          <cell r="B7" t="str">
            <v>Domestic</v>
          </cell>
        </row>
        <row r="8">
          <cell r="B8" t="str">
            <v>Industrial</v>
          </cell>
        </row>
      </sheetData>
      <sheetData sheetId="27">
        <row r="4">
          <cell r="A4" t="str">
            <v>ID</v>
          </cell>
          <cell r="B4" t="str">
            <v>Modelling sector</v>
          </cell>
          <cell r="C4" t="str">
            <v>Fuel sector</v>
          </cell>
          <cell r="D4" t="str">
            <v>Scenario</v>
          </cell>
          <cell r="E4" t="str">
            <v>Fuel</v>
          </cell>
          <cell r="F4" t="str">
            <v>Units</v>
          </cell>
          <cell r="G4">
            <v>2007</v>
          </cell>
          <cell r="H4">
            <v>2008</v>
          </cell>
          <cell r="I4">
            <v>2009</v>
          </cell>
          <cell r="J4">
            <v>2010</v>
          </cell>
          <cell r="K4">
            <v>2011</v>
          </cell>
          <cell r="L4">
            <v>2012</v>
          </cell>
          <cell r="M4">
            <v>2013</v>
          </cell>
          <cell r="N4">
            <v>2014</v>
          </cell>
          <cell r="O4">
            <v>2015</v>
          </cell>
          <cell r="P4">
            <v>2016</v>
          </cell>
          <cell r="Q4">
            <v>2017</v>
          </cell>
          <cell r="R4">
            <v>2018</v>
          </cell>
          <cell r="S4">
            <v>2019</v>
          </cell>
          <cell r="T4">
            <v>2020</v>
          </cell>
        </row>
        <row r="5">
          <cell r="A5" t="str">
            <v>Commercial LargeElectricity</v>
          </cell>
        </row>
        <row r="6">
          <cell r="A6" t="str">
            <v>Commercial SmallElectricity</v>
          </cell>
        </row>
        <row r="7">
          <cell r="A7" t="str">
            <v>DomesticElectricity</v>
          </cell>
        </row>
        <row r="8">
          <cell r="A8" t="str">
            <v>IndustrialElectricity</v>
          </cell>
        </row>
        <row r="9">
          <cell r="A9" t="str">
            <v>Commercial LargeGas</v>
          </cell>
        </row>
        <row r="10">
          <cell r="A10" t="str">
            <v>Commercial SmallGas</v>
          </cell>
        </row>
        <row r="11">
          <cell r="A11" t="str">
            <v>DomesticGas</v>
          </cell>
        </row>
        <row r="12">
          <cell r="A12" t="str">
            <v>IndustrialGas</v>
          </cell>
        </row>
        <row r="13">
          <cell r="A13" t="str">
            <v>Commercial LargeCoal</v>
          </cell>
        </row>
        <row r="14">
          <cell r="A14" t="str">
            <v>Commercial SmallCoal</v>
          </cell>
        </row>
        <row r="15">
          <cell r="A15" t="str">
            <v>DomesticCoal</v>
          </cell>
        </row>
        <row r="16">
          <cell r="A16" t="str">
            <v>IndustrialCoal</v>
          </cell>
        </row>
        <row r="17">
          <cell r="A17" t="str">
            <v>Commercial LargeOil</v>
          </cell>
        </row>
        <row r="18">
          <cell r="A18" t="str">
            <v>Commercial SmallOil</v>
          </cell>
        </row>
        <row r="19">
          <cell r="A19" t="str">
            <v>DomesticOil</v>
          </cell>
        </row>
        <row r="20">
          <cell r="A20" t="str">
            <v>IndustrialOil</v>
          </cell>
        </row>
        <row r="21">
          <cell r="A21" t="str">
            <v>Commercial LargeNon net-bound</v>
          </cell>
        </row>
        <row r="22">
          <cell r="A22" t="str">
            <v>Commercial SmallNon net-bound</v>
          </cell>
        </row>
        <row r="23">
          <cell r="A23" t="str">
            <v>DomesticNon net-bound</v>
          </cell>
        </row>
        <row r="24">
          <cell r="A24" t="str">
            <v>IndustrialNon net-bound</v>
          </cell>
        </row>
      </sheetData>
      <sheetData sheetId="28">
        <row r="3">
          <cell r="A3" t="str">
            <v>Ratio measured to actual output</v>
          </cell>
          <cell r="B3" t="str">
            <v>Scenario value</v>
          </cell>
        </row>
        <row r="4">
          <cell r="A4">
            <v>0</v>
          </cell>
          <cell r="B4">
            <v>0.99993612076797878</v>
          </cell>
        </row>
        <row r="5">
          <cell r="A5">
            <v>1E-3</v>
          </cell>
          <cell r="B5">
            <v>0.99993612022402822</v>
          </cell>
        </row>
        <row r="6">
          <cell r="A6">
            <v>2E-3</v>
          </cell>
          <cell r="B6">
            <v>0.99993611911860714</v>
          </cell>
        </row>
        <row r="7">
          <cell r="A7">
            <v>3.0000000000000001E-3</v>
          </cell>
          <cell r="B7">
            <v>0.99993611743379951</v>
          </cell>
        </row>
        <row r="8">
          <cell r="A8">
            <v>4.0000000000000001E-3</v>
          </cell>
          <cell r="B8">
            <v>0.99993611515128555</v>
          </cell>
        </row>
        <row r="9">
          <cell r="A9">
            <v>5.0000000000000001E-3</v>
          </cell>
          <cell r="B9">
            <v>0.99993611225233436</v>
          </cell>
        </row>
        <row r="10">
          <cell r="A10">
            <v>6.0000000000000001E-3</v>
          </cell>
          <cell r="B10">
            <v>0.99993610871779637</v>
          </cell>
        </row>
        <row r="11">
          <cell r="A11">
            <v>7.0000000000000001E-3</v>
          </cell>
          <cell r="B11">
            <v>0.99993610452809589</v>
          </cell>
        </row>
        <row r="12">
          <cell r="A12">
            <v>8.0000000000000002E-3</v>
          </cell>
          <cell r="B12">
            <v>0.99993609966322272</v>
          </cell>
        </row>
        <row r="13">
          <cell r="A13">
            <v>9.0000000000000011E-3</v>
          </cell>
          <cell r="B13">
            <v>0.99993609410272466</v>
          </cell>
        </row>
        <row r="14">
          <cell r="A14">
            <v>1.0000000000000002E-2</v>
          </cell>
          <cell r="B14">
            <v>0.99993608782569932</v>
          </cell>
        </row>
        <row r="15">
          <cell r="A15">
            <v>1.1000000000000003E-2</v>
          </cell>
          <cell r="B15">
            <v>0.99993608081078578</v>
          </cell>
        </row>
        <row r="16">
          <cell r="A16">
            <v>1.2000000000000004E-2</v>
          </cell>
          <cell r="B16">
            <v>0.99993607303615661</v>
          </cell>
        </row>
        <row r="17">
          <cell r="A17">
            <v>1.3000000000000005E-2</v>
          </cell>
          <cell r="B17">
            <v>0.99993606447950922</v>
          </cell>
        </row>
        <row r="18">
          <cell r="A18">
            <v>1.4000000000000005E-2</v>
          </cell>
          <cell r="B18">
            <v>0.99993605511805694</v>
          </cell>
        </row>
        <row r="19">
          <cell r="A19">
            <v>1.5000000000000006E-2</v>
          </cell>
          <cell r="B19">
            <v>0.99993604492852095</v>
          </cell>
        </row>
        <row r="20">
          <cell r="A20">
            <v>1.6000000000000007E-2</v>
          </cell>
          <cell r="B20">
            <v>0.99993603388712116</v>
          </cell>
        </row>
        <row r="21">
          <cell r="A21">
            <v>1.7000000000000008E-2</v>
          </cell>
          <cell r="B21">
            <v>0.99993602196956699</v>
          </cell>
        </row>
        <row r="22">
          <cell r="A22">
            <v>1.8000000000000009E-2</v>
          </cell>
          <cell r="B22">
            <v>0.99993600915104874</v>
          </cell>
        </row>
        <row r="23">
          <cell r="A23">
            <v>1.900000000000001E-2</v>
          </cell>
          <cell r="B23">
            <v>0.99993599540622791</v>
          </cell>
        </row>
        <row r="24">
          <cell r="A24">
            <v>2.0000000000000011E-2</v>
          </cell>
          <cell r="B24">
            <v>0.99993598070922807</v>
          </cell>
        </row>
        <row r="25">
          <cell r="A25">
            <v>2.1000000000000012E-2</v>
          </cell>
          <cell r="B25">
            <v>0.99993596503362514</v>
          </cell>
        </row>
        <row r="26">
          <cell r="A26">
            <v>2.2000000000000013E-2</v>
          </cell>
          <cell r="B26">
            <v>0.99993594835243815</v>
          </cell>
        </row>
        <row r="27">
          <cell r="A27">
            <v>2.3000000000000013E-2</v>
          </cell>
          <cell r="B27">
            <v>0.9999359306381187</v>
          </cell>
        </row>
        <row r="28">
          <cell r="A28">
            <v>2.4000000000000014E-2</v>
          </cell>
          <cell r="B28">
            <v>0.99993591186254149</v>
          </cell>
        </row>
        <row r="29">
          <cell r="A29">
            <v>2.5000000000000015E-2</v>
          </cell>
          <cell r="B29">
            <v>0.9999358919969944</v>
          </cell>
        </row>
        <row r="30">
          <cell r="A30">
            <v>2.6000000000000016E-2</v>
          </cell>
          <cell r="B30">
            <v>0.99993587101216752</v>
          </cell>
        </row>
        <row r="31">
          <cell r="A31">
            <v>2.7000000000000017E-2</v>
          </cell>
          <cell r="B31">
            <v>0.99993584887814357</v>
          </cell>
        </row>
        <row r="32">
          <cell r="A32">
            <v>2.8000000000000018E-2</v>
          </cell>
          <cell r="B32">
            <v>0.99993582556438654</v>
          </cell>
        </row>
        <row r="33">
          <cell r="A33">
            <v>2.9000000000000019E-2</v>
          </cell>
          <cell r="B33">
            <v>0.99993580103973156</v>
          </cell>
        </row>
        <row r="34">
          <cell r="A34">
            <v>3.000000000000002E-2</v>
          </cell>
          <cell r="B34">
            <v>0.99993577527237376</v>
          </cell>
        </row>
        <row r="35">
          <cell r="A35">
            <v>3.1000000000000021E-2</v>
          </cell>
          <cell r="B35">
            <v>0.99993574822985731</v>
          </cell>
        </row>
        <row r="36">
          <cell r="A36">
            <v>3.2000000000000021E-2</v>
          </cell>
          <cell r="B36">
            <v>0.99993571987906404</v>
          </cell>
        </row>
        <row r="37">
          <cell r="A37">
            <v>3.3000000000000022E-2</v>
          </cell>
          <cell r="B37">
            <v>0.99993569018620243</v>
          </cell>
        </row>
        <row r="38">
          <cell r="A38">
            <v>3.4000000000000023E-2</v>
          </cell>
          <cell r="B38">
            <v>0.99993565911679561</v>
          </cell>
        </row>
        <row r="39">
          <cell r="A39">
            <v>3.5000000000000024E-2</v>
          </cell>
          <cell r="B39">
            <v>0.99993562663567004</v>
          </cell>
        </row>
        <row r="40">
          <cell r="A40">
            <v>3.6000000000000025E-2</v>
          </cell>
          <cell r="B40">
            <v>0.99993559270694354</v>
          </cell>
        </row>
        <row r="41">
          <cell r="A41">
            <v>3.7000000000000026E-2</v>
          </cell>
          <cell r="B41">
            <v>0.99993555729401307</v>
          </cell>
        </row>
        <row r="42">
          <cell r="A42">
            <v>3.8000000000000027E-2</v>
          </cell>
          <cell r="B42">
            <v>0.99993552035954292</v>
          </cell>
        </row>
        <row r="43">
          <cell r="A43">
            <v>3.9000000000000028E-2</v>
          </cell>
          <cell r="B43">
            <v>0.99993548186545178</v>
          </cell>
        </row>
        <row r="44">
          <cell r="A44">
            <v>4.0000000000000029E-2</v>
          </cell>
          <cell r="B44">
            <v>0.99993544177290061</v>
          </cell>
        </row>
        <row r="45">
          <cell r="A45">
            <v>4.1000000000000029E-2</v>
          </cell>
          <cell r="B45">
            <v>0.99993540004227965</v>
          </cell>
        </row>
        <row r="46">
          <cell r="A46">
            <v>4.200000000000003E-2</v>
          </cell>
          <cell r="B46">
            <v>0.99993535663319577</v>
          </cell>
        </row>
        <row r="47">
          <cell r="A47">
            <v>4.3000000000000031E-2</v>
          </cell>
          <cell r="B47">
            <v>0.99993531150445902</v>
          </cell>
        </row>
        <row r="48">
          <cell r="A48">
            <v>4.4000000000000032E-2</v>
          </cell>
          <cell r="B48">
            <v>0.99993526461406945</v>
          </cell>
        </row>
        <row r="49">
          <cell r="A49">
            <v>4.5000000000000033E-2</v>
          </cell>
          <cell r="B49">
            <v>0.99993521591920376</v>
          </cell>
        </row>
        <row r="50">
          <cell r="A50">
            <v>4.6000000000000034E-2</v>
          </cell>
          <cell r="B50">
            <v>0.99993516537620153</v>
          </cell>
        </row>
        <row r="51">
          <cell r="A51">
            <v>4.7000000000000035E-2</v>
          </cell>
          <cell r="B51">
            <v>0.99993511294055126</v>
          </cell>
        </row>
        <row r="52">
          <cell r="A52">
            <v>4.8000000000000036E-2</v>
          </cell>
          <cell r="B52">
            <v>0.99993505856687648</v>
          </cell>
        </row>
        <row r="53">
          <cell r="A53">
            <v>4.9000000000000037E-2</v>
          </cell>
          <cell r="B53">
            <v>0.99993500220892129</v>
          </cell>
        </row>
        <row r="54">
          <cell r="A54">
            <v>5.0000000000000037E-2</v>
          </cell>
          <cell r="B54">
            <v>0.99993494381953618</v>
          </cell>
        </row>
        <row r="55">
          <cell r="A55">
            <v>5.1000000000000038E-2</v>
          </cell>
          <cell r="B55">
            <v>0.99993488335066294</v>
          </cell>
        </row>
        <row r="56">
          <cell r="A56">
            <v>5.2000000000000039E-2</v>
          </cell>
          <cell r="B56">
            <v>0.99993482075332041</v>
          </cell>
        </row>
        <row r="57">
          <cell r="A57">
            <v>5.300000000000004E-2</v>
          </cell>
          <cell r="B57">
            <v>0.99993475597758885</v>
          </cell>
        </row>
        <row r="58">
          <cell r="A58">
            <v>5.4000000000000041E-2</v>
          </cell>
          <cell r="B58">
            <v>0.99993468897259485</v>
          </cell>
        </row>
        <row r="59">
          <cell r="A59">
            <v>5.5000000000000042E-2</v>
          </cell>
          <cell r="B59">
            <v>0.99993461968649611</v>
          </cell>
        </row>
        <row r="60">
          <cell r="A60">
            <v>5.6000000000000043E-2</v>
          </cell>
          <cell r="B60">
            <v>0.99993454806646509</v>
          </cell>
        </row>
        <row r="61">
          <cell r="A61">
            <v>5.7000000000000044E-2</v>
          </cell>
          <cell r="B61">
            <v>0.99993447405867375</v>
          </cell>
        </row>
        <row r="62">
          <cell r="A62">
            <v>5.8000000000000045E-2</v>
          </cell>
          <cell r="B62">
            <v>0.9999343976082774</v>
          </cell>
        </row>
        <row r="63">
          <cell r="A63">
            <v>5.9000000000000045E-2</v>
          </cell>
          <cell r="B63">
            <v>0.99993431865939764</v>
          </cell>
        </row>
        <row r="64">
          <cell r="A64">
            <v>6.0000000000000046E-2</v>
          </cell>
          <cell r="B64">
            <v>0.99993423715510665</v>
          </cell>
        </row>
        <row r="65">
          <cell r="A65">
            <v>6.1000000000000047E-2</v>
          </cell>
          <cell r="B65">
            <v>0.99993415303740985</v>
          </cell>
        </row>
        <row r="66">
          <cell r="A66">
            <v>6.2000000000000048E-2</v>
          </cell>
          <cell r="B66">
            <v>0.99993406624722891</v>
          </cell>
        </row>
        <row r="67">
          <cell r="A67">
            <v>6.3000000000000042E-2</v>
          </cell>
          <cell r="B67">
            <v>0.99993397672438489</v>
          </cell>
        </row>
        <row r="68">
          <cell r="A68">
            <v>6.4000000000000043E-2</v>
          </cell>
          <cell r="B68">
            <v>0.99993388440758024</v>
          </cell>
        </row>
        <row r="69">
          <cell r="A69">
            <v>6.5000000000000044E-2</v>
          </cell>
          <cell r="B69">
            <v>0.99993378923438148</v>
          </cell>
        </row>
        <row r="70">
          <cell r="A70">
            <v>6.6000000000000045E-2</v>
          </cell>
          <cell r="B70">
            <v>0.9999336911412009</v>
          </cell>
        </row>
        <row r="71">
          <cell r="A71">
            <v>6.7000000000000046E-2</v>
          </cell>
          <cell r="B71">
            <v>0.99993359006327875</v>
          </cell>
        </row>
        <row r="72">
          <cell r="A72">
            <v>6.8000000000000047E-2</v>
          </cell>
          <cell r="B72">
            <v>0.99993348593466436</v>
          </cell>
        </row>
        <row r="73">
          <cell r="A73">
            <v>6.9000000000000047E-2</v>
          </cell>
          <cell r="B73">
            <v>0.99993337868819776</v>
          </cell>
        </row>
        <row r="74">
          <cell r="A74">
            <v>7.0000000000000048E-2</v>
          </cell>
          <cell r="B74">
            <v>0.99993326825549078</v>
          </cell>
        </row>
        <row r="75">
          <cell r="A75">
            <v>7.1000000000000049E-2</v>
          </cell>
          <cell r="B75">
            <v>0.99993315456690757</v>
          </cell>
        </row>
        <row r="76">
          <cell r="A76">
            <v>7.200000000000005E-2</v>
          </cell>
          <cell r="B76">
            <v>0.9999330375515455</v>
          </cell>
        </row>
        <row r="77">
          <cell r="A77">
            <v>7.3000000000000051E-2</v>
          </cell>
          <cell r="B77">
            <v>0.99993291713721522</v>
          </cell>
        </row>
        <row r="78">
          <cell r="A78">
            <v>7.4000000000000052E-2</v>
          </cell>
          <cell r="B78">
            <v>0.99993279325042084</v>
          </cell>
        </row>
        <row r="79">
          <cell r="A79">
            <v>7.5000000000000053E-2</v>
          </cell>
          <cell r="B79">
            <v>0.99993266581633966</v>
          </cell>
        </row>
        <row r="80">
          <cell r="A80">
            <v>7.6000000000000054E-2</v>
          </cell>
          <cell r="B80">
            <v>0.99993253475880184</v>
          </cell>
        </row>
        <row r="81">
          <cell r="A81">
            <v>7.7000000000000055E-2</v>
          </cell>
          <cell r="B81">
            <v>0.99993240000026928</v>
          </cell>
        </row>
        <row r="82">
          <cell r="A82">
            <v>7.8000000000000055E-2</v>
          </cell>
          <cell r="B82">
            <v>0.99993226146181524</v>
          </cell>
        </row>
        <row r="83">
          <cell r="A83">
            <v>7.9000000000000056E-2</v>
          </cell>
          <cell r="B83">
            <v>0.99993211906310253</v>
          </cell>
        </row>
        <row r="84">
          <cell r="A84">
            <v>8.0000000000000057E-2</v>
          </cell>
          <cell r="B84">
            <v>0.99993197272236201</v>
          </cell>
        </row>
        <row r="85">
          <cell r="A85">
            <v>8.1000000000000058E-2</v>
          </cell>
          <cell r="B85">
            <v>0.99993182235637112</v>
          </cell>
        </row>
        <row r="86">
          <cell r="A86">
            <v>8.2000000000000059E-2</v>
          </cell>
          <cell r="B86">
            <v>0.99993166788043142</v>
          </cell>
        </row>
        <row r="87">
          <cell r="A87">
            <v>8.300000000000006E-2</v>
          </cell>
          <cell r="B87">
            <v>0.99993150920834639</v>
          </cell>
        </row>
        <row r="88">
          <cell r="A88">
            <v>8.4000000000000061E-2</v>
          </cell>
          <cell r="B88">
            <v>0.99993134625239843</v>
          </cell>
        </row>
        <row r="89">
          <cell r="A89">
            <v>8.5000000000000062E-2</v>
          </cell>
          <cell r="B89">
            <v>0.99993117892332672</v>
          </cell>
        </row>
        <row r="90">
          <cell r="A90">
            <v>8.6000000000000063E-2</v>
          </cell>
          <cell r="B90">
            <v>0.9999310071303027</v>
          </cell>
        </row>
        <row r="91">
          <cell r="A91">
            <v>8.7000000000000063E-2</v>
          </cell>
          <cell r="B91">
            <v>0.99993083078090783</v>
          </cell>
        </row>
        <row r="92">
          <cell r="A92">
            <v>8.8000000000000064E-2</v>
          </cell>
          <cell r="B92">
            <v>0.99993064978110868</v>
          </cell>
        </row>
        <row r="93">
          <cell r="A93">
            <v>8.9000000000000065E-2</v>
          </cell>
          <cell r="B93">
            <v>0.99993046403523356</v>
          </cell>
        </row>
        <row r="94">
          <cell r="A94">
            <v>9.0000000000000066E-2</v>
          </cell>
          <cell r="B94">
            <v>0.99993027344594765</v>
          </cell>
        </row>
        <row r="95">
          <cell r="A95">
            <v>9.1000000000000067E-2</v>
          </cell>
          <cell r="B95">
            <v>0.99993007791422839</v>
          </cell>
        </row>
        <row r="96">
          <cell r="A96">
            <v>9.2000000000000068E-2</v>
          </cell>
          <cell r="B96">
            <v>0.99992987733934025</v>
          </cell>
        </row>
        <row r="97">
          <cell r="A97">
            <v>9.3000000000000069E-2</v>
          </cell>
          <cell r="B97">
            <v>0.99992967161880963</v>
          </cell>
        </row>
        <row r="98">
          <cell r="A98">
            <v>9.400000000000007E-2</v>
          </cell>
          <cell r="B98">
            <v>0.99992946064839905</v>
          </cell>
        </row>
        <row r="99">
          <cell r="A99">
            <v>9.500000000000007E-2</v>
          </cell>
          <cell r="B99">
            <v>0.99992924432208119</v>
          </cell>
        </row>
        <row r="100">
          <cell r="A100">
            <v>9.6000000000000071E-2</v>
          </cell>
          <cell r="B100">
            <v>0.99992902253201243</v>
          </cell>
        </row>
        <row r="101">
          <cell r="A101">
            <v>9.7000000000000072E-2</v>
          </cell>
          <cell r="B101">
            <v>0.9999287951685063</v>
          </cell>
        </row>
        <row r="102">
          <cell r="A102">
            <v>9.8000000000000073E-2</v>
          </cell>
          <cell r="B102">
            <v>0.99992856212000647</v>
          </cell>
        </row>
        <row r="103">
          <cell r="A103">
            <v>9.9000000000000074E-2</v>
          </cell>
          <cell r="B103">
            <v>0.99992832327305969</v>
          </cell>
        </row>
        <row r="104">
          <cell r="A104">
            <v>0.10000000000000007</v>
          </cell>
          <cell r="B104">
            <v>0.9999280785122876</v>
          </cell>
        </row>
        <row r="105">
          <cell r="A105">
            <v>0.10100000000000008</v>
          </cell>
          <cell r="B105">
            <v>0.99992782772035949</v>
          </cell>
        </row>
        <row r="106">
          <cell r="A106">
            <v>0.10200000000000008</v>
          </cell>
          <cell r="B106">
            <v>0.99992757077796335</v>
          </cell>
        </row>
        <row r="107">
          <cell r="A107">
            <v>0.10300000000000008</v>
          </cell>
          <cell r="B107">
            <v>0.99992730756377768</v>
          </cell>
        </row>
        <row r="108">
          <cell r="A108">
            <v>0.10400000000000008</v>
          </cell>
          <cell r="B108">
            <v>0.99992703795444204</v>
          </cell>
        </row>
        <row r="109">
          <cell r="A109">
            <v>0.10500000000000008</v>
          </cell>
          <cell r="B109">
            <v>0.99992676182452822</v>
          </cell>
        </row>
        <row r="110">
          <cell r="A110">
            <v>0.10600000000000008</v>
          </cell>
          <cell r="B110">
            <v>0.99992647904651033</v>
          </cell>
        </row>
        <row r="111">
          <cell r="A111">
            <v>0.10700000000000008</v>
          </cell>
          <cell r="B111">
            <v>0.99992618949073442</v>
          </cell>
        </row>
        <row r="112">
          <cell r="A112">
            <v>0.10800000000000008</v>
          </cell>
          <cell r="B112">
            <v>0.99992589302538859</v>
          </cell>
        </row>
        <row r="113">
          <cell r="A113">
            <v>0.10900000000000008</v>
          </cell>
          <cell r="B113">
            <v>0.99992558951647204</v>
          </cell>
        </row>
        <row r="114">
          <cell r="A114">
            <v>0.11000000000000008</v>
          </cell>
          <cell r="B114">
            <v>0.99992527882776383</v>
          </cell>
        </row>
        <row r="115">
          <cell r="A115">
            <v>0.11100000000000008</v>
          </cell>
          <cell r="B115">
            <v>0.99992496082079152</v>
          </cell>
        </row>
        <row r="116">
          <cell r="A116">
            <v>0.11200000000000009</v>
          </cell>
          <cell r="B116">
            <v>0.99992463535479903</v>
          </cell>
        </row>
        <row r="117">
          <cell r="A117">
            <v>0.11300000000000009</v>
          </cell>
          <cell r="B117">
            <v>0.99992430228671503</v>
          </cell>
        </row>
        <row r="118">
          <cell r="A118">
            <v>0.11400000000000009</v>
          </cell>
          <cell r="B118">
            <v>0.9999239614711195</v>
          </cell>
        </row>
        <row r="119">
          <cell r="A119">
            <v>0.11500000000000009</v>
          </cell>
          <cell r="B119">
            <v>0.99992361276021147</v>
          </cell>
        </row>
        <row r="120">
          <cell r="A120">
            <v>0.11600000000000009</v>
          </cell>
          <cell r="B120">
            <v>0.99992325600377507</v>
          </cell>
        </row>
        <row r="121">
          <cell r="A121">
            <v>0.11700000000000009</v>
          </cell>
          <cell r="B121">
            <v>0.99992289104914611</v>
          </cell>
        </row>
        <row r="122">
          <cell r="A122">
            <v>0.11800000000000009</v>
          </cell>
          <cell r="B122">
            <v>0.9999225177411778</v>
          </cell>
        </row>
        <row r="123">
          <cell r="A123">
            <v>0.11900000000000009</v>
          </cell>
          <cell r="B123">
            <v>0.99992213592220613</v>
          </cell>
        </row>
        <row r="124">
          <cell r="A124">
            <v>0.12000000000000009</v>
          </cell>
          <cell r="B124">
            <v>0.99992174543201517</v>
          </cell>
        </row>
        <row r="125">
          <cell r="A125">
            <v>0.12100000000000009</v>
          </cell>
          <cell r="B125">
            <v>0.99992134610780159</v>
          </cell>
        </row>
        <row r="126">
          <cell r="A126">
            <v>0.12200000000000009</v>
          </cell>
          <cell r="B126">
            <v>0.9999209377841386</v>
          </cell>
        </row>
        <row r="127">
          <cell r="A127">
            <v>0.1230000000000001</v>
          </cell>
          <cell r="B127">
            <v>0.99992052029294021</v>
          </cell>
        </row>
        <row r="128">
          <cell r="A128">
            <v>0.1240000000000001</v>
          </cell>
          <cell r="B128">
            <v>0.99992009346342459</v>
          </cell>
        </row>
        <row r="129">
          <cell r="A129">
            <v>0.12500000000000008</v>
          </cell>
          <cell r="B129">
            <v>0.99991965712207709</v>
          </cell>
        </row>
        <row r="130">
          <cell r="A130">
            <v>0.12600000000000008</v>
          </cell>
          <cell r="B130">
            <v>0.99991921109261261</v>
          </cell>
        </row>
        <row r="131">
          <cell r="A131">
            <v>0.12700000000000009</v>
          </cell>
          <cell r="B131">
            <v>0.99991875519593787</v>
          </cell>
        </row>
        <row r="132">
          <cell r="A132">
            <v>0.12800000000000009</v>
          </cell>
          <cell r="B132">
            <v>0.99991828925011339</v>
          </cell>
        </row>
        <row r="133">
          <cell r="A133">
            <v>0.12900000000000009</v>
          </cell>
          <cell r="B133">
            <v>0.99991781307031469</v>
          </cell>
        </row>
        <row r="134">
          <cell r="A134">
            <v>0.13000000000000009</v>
          </cell>
          <cell r="B134">
            <v>0.99991732646879306</v>
          </cell>
        </row>
        <row r="135">
          <cell r="A135">
            <v>0.13100000000000009</v>
          </cell>
          <cell r="B135">
            <v>0.99991682925483627</v>
          </cell>
        </row>
        <row r="136">
          <cell r="A136">
            <v>0.13200000000000009</v>
          </cell>
          <cell r="B136">
            <v>0.99991632123472829</v>
          </cell>
        </row>
        <row r="137">
          <cell r="A137">
            <v>0.13300000000000009</v>
          </cell>
          <cell r="B137">
            <v>0.99991580221170906</v>
          </cell>
        </row>
        <row r="138">
          <cell r="A138">
            <v>0.13400000000000009</v>
          </cell>
          <cell r="B138">
            <v>0.99991527198593388</v>
          </cell>
        </row>
        <row r="139">
          <cell r="A139">
            <v>0.13500000000000009</v>
          </cell>
          <cell r="B139">
            <v>0.99991473035443146</v>
          </cell>
        </row>
        <row r="140">
          <cell r="A140">
            <v>0.13600000000000009</v>
          </cell>
          <cell r="B140">
            <v>0.99991417711106279</v>
          </cell>
        </row>
        <row r="141">
          <cell r="A141">
            <v>0.13700000000000009</v>
          </cell>
          <cell r="B141">
            <v>0.99991361204647877</v>
          </cell>
        </row>
        <row r="142">
          <cell r="A142">
            <v>0.13800000000000009</v>
          </cell>
          <cell r="B142">
            <v>0.99991303494807715</v>
          </cell>
        </row>
        <row r="143">
          <cell r="A143">
            <v>0.1390000000000001</v>
          </cell>
          <cell r="B143">
            <v>0.99991244559995984</v>
          </cell>
        </row>
        <row r="144">
          <cell r="A144">
            <v>0.1400000000000001</v>
          </cell>
          <cell r="B144">
            <v>0.99991184378288933</v>
          </cell>
        </row>
        <row r="145">
          <cell r="A145">
            <v>0.1410000000000001</v>
          </cell>
          <cell r="B145">
            <v>0.99991122927424436</v>
          </cell>
        </row>
        <row r="146">
          <cell r="A146">
            <v>0.1420000000000001</v>
          </cell>
          <cell r="B146">
            <v>0.99991060184797542</v>
          </cell>
        </row>
        <row r="147">
          <cell r="A147">
            <v>0.1430000000000001</v>
          </cell>
          <cell r="B147">
            <v>0.99990996127455978</v>
          </cell>
        </row>
        <row r="148">
          <cell r="A148">
            <v>0.1440000000000001</v>
          </cell>
          <cell r="B148">
            <v>0.99990930732095606</v>
          </cell>
        </row>
        <row r="149">
          <cell r="A149">
            <v>0.1450000000000001</v>
          </cell>
          <cell r="B149">
            <v>0.99990863975055844</v>
          </cell>
        </row>
        <row r="150">
          <cell r="A150">
            <v>0.1460000000000001</v>
          </cell>
          <cell r="B150">
            <v>0.99990795832314971</v>
          </cell>
        </row>
        <row r="151">
          <cell r="A151">
            <v>0.1470000000000001</v>
          </cell>
          <cell r="B151">
            <v>0.99990726279485465</v>
          </cell>
        </row>
        <row r="152">
          <cell r="A152">
            <v>0.1480000000000001</v>
          </cell>
          <cell r="B152">
            <v>0.99990655291809238</v>
          </cell>
        </row>
        <row r="153">
          <cell r="A153">
            <v>0.1490000000000001</v>
          </cell>
          <cell r="B153">
            <v>0.99990582844152875</v>
          </cell>
        </row>
        <row r="154">
          <cell r="A154">
            <v>0.15000000000000011</v>
          </cell>
          <cell r="B154">
            <v>0.99990508911002773</v>
          </cell>
        </row>
        <row r="155">
          <cell r="A155">
            <v>0.15100000000000011</v>
          </cell>
          <cell r="B155">
            <v>0.99990433466460205</v>
          </cell>
        </row>
        <row r="156">
          <cell r="A156">
            <v>0.15200000000000011</v>
          </cell>
          <cell r="B156">
            <v>0.99990356484236464</v>
          </cell>
        </row>
        <row r="157">
          <cell r="A157">
            <v>0.15300000000000011</v>
          </cell>
          <cell r="B157">
            <v>0.99990277937647765</v>
          </cell>
        </row>
        <row r="158">
          <cell r="A158">
            <v>0.15400000000000011</v>
          </cell>
          <cell r="B158">
            <v>0.99990197799610281</v>
          </cell>
        </row>
        <row r="159">
          <cell r="A159">
            <v>0.15500000000000011</v>
          </cell>
          <cell r="B159">
            <v>0.99990116042634991</v>
          </cell>
        </row>
        <row r="160">
          <cell r="A160">
            <v>0.15600000000000011</v>
          </cell>
          <cell r="B160">
            <v>0.99990032638822546</v>
          </cell>
        </row>
        <row r="161">
          <cell r="A161">
            <v>0.15700000000000011</v>
          </cell>
          <cell r="B161">
            <v>0.9998994755985805</v>
          </cell>
        </row>
        <row r="162">
          <cell r="A162">
            <v>0.15800000000000011</v>
          </cell>
          <cell r="B162">
            <v>0.99989860777005846</v>
          </cell>
        </row>
        <row r="163">
          <cell r="A163">
            <v>0.15900000000000011</v>
          </cell>
          <cell r="B163">
            <v>0.99989772261104137</v>
          </cell>
        </row>
        <row r="164">
          <cell r="A164">
            <v>0.16000000000000011</v>
          </cell>
          <cell r="B164">
            <v>0.99989681982559697</v>
          </cell>
        </row>
        <row r="165">
          <cell r="A165">
            <v>0.16100000000000012</v>
          </cell>
          <cell r="B165">
            <v>0.9998958991134238</v>
          </cell>
        </row>
        <row r="166">
          <cell r="A166">
            <v>0.16200000000000012</v>
          </cell>
          <cell r="B166">
            <v>0.99989496016979695</v>
          </cell>
        </row>
        <row r="167">
          <cell r="A167">
            <v>0.16300000000000012</v>
          </cell>
          <cell r="B167">
            <v>0.99989400268551254</v>
          </cell>
        </row>
        <row r="168">
          <cell r="A168">
            <v>0.16400000000000012</v>
          </cell>
          <cell r="B168">
            <v>0.99989302634683219</v>
          </cell>
        </row>
        <row r="169">
          <cell r="A169">
            <v>0.16500000000000012</v>
          </cell>
          <cell r="B169">
            <v>0.99989203083542644</v>
          </cell>
        </row>
        <row r="170">
          <cell r="A170">
            <v>0.16600000000000012</v>
          </cell>
          <cell r="B170">
            <v>0.99989101582831763</v>
          </cell>
        </row>
        <row r="171">
          <cell r="A171">
            <v>0.16700000000000012</v>
          </cell>
          <cell r="B171">
            <v>0.99988998099782256</v>
          </cell>
        </row>
        <row r="172">
          <cell r="A172">
            <v>0.16800000000000012</v>
          </cell>
          <cell r="B172">
            <v>0.99988892601149493</v>
          </cell>
        </row>
        <row r="173">
          <cell r="A173">
            <v>0.16900000000000012</v>
          </cell>
          <cell r="B173">
            <v>0.99988785053206564</v>
          </cell>
        </row>
        <row r="174">
          <cell r="A174">
            <v>0.17000000000000012</v>
          </cell>
          <cell r="B174">
            <v>0.99988675421738471</v>
          </cell>
        </row>
        <row r="175">
          <cell r="A175">
            <v>0.17100000000000012</v>
          </cell>
          <cell r="B175">
            <v>0.99988563672036068</v>
          </cell>
        </row>
        <row r="176">
          <cell r="A176">
            <v>0.17200000000000013</v>
          </cell>
          <cell r="B176">
            <v>0.99988449768890086</v>
          </cell>
        </row>
        <row r="177">
          <cell r="A177">
            <v>0.17300000000000013</v>
          </cell>
          <cell r="B177">
            <v>0.99988333676584973</v>
          </cell>
        </row>
        <row r="178">
          <cell r="A178">
            <v>0.17400000000000013</v>
          </cell>
          <cell r="B178">
            <v>0.99988215358892818</v>
          </cell>
        </row>
        <row r="179">
          <cell r="A179">
            <v>0.17500000000000013</v>
          </cell>
          <cell r="B179">
            <v>0.99988094779067083</v>
          </cell>
        </row>
        <row r="180">
          <cell r="A180">
            <v>0.17600000000000013</v>
          </cell>
          <cell r="B180">
            <v>0.99987971899836359</v>
          </cell>
        </row>
        <row r="181">
          <cell r="A181">
            <v>0.17700000000000013</v>
          </cell>
          <cell r="B181">
            <v>0.99987846683398052</v>
          </cell>
        </row>
        <row r="182">
          <cell r="A182">
            <v>0.17800000000000013</v>
          </cell>
          <cell r="B182">
            <v>0.99987719091411931</v>
          </cell>
        </row>
        <row r="183">
          <cell r="A183">
            <v>0.17900000000000013</v>
          </cell>
          <cell r="B183">
            <v>0.99987589084993767</v>
          </cell>
        </row>
        <row r="184">
          <cell r="A184">
            <v>0.18000000000000013</v>
          </cell>
          <cell r="B184">
            <v>0.99987456624708748</v>
          </cell>
        </row>
        <row r="185">
          <cell r="A185">
            <v>0.18100000000000013</v>
          </cell>
          <cell r="B185">
            <v>0.99987321670564955</v>
          </cell>
        </row>
        <row r="186">
          <cell r="A186">
            <v>0.18200000000000013</v>
          </cell>
          <cell r="B186">
            <v>0.99987184182006694</v>
          </cell>
        </row>
        <row r="187">
          <cell r="A187">
            <v>0.18300000000000013</v>
          </cell>
          <cell r="B187">
            <v>0.99987044117907842</v>
          </cell>
        </row>
        <row r="188">
          <cell r="A188">
            <v>0.18400000000000014</v>
          </cell>
          <cell r="B188">
            <v>0.99986901436565068</v>
          </cell>
        </row>
        <row r="189">
          <cell r="A189">
            <v>0.18500000000000014</v>
          </cell>
          <cell r="B189">
            <v>0.99986756095691021</v>
          </cell>
        </row>
        <row r="190">
          <cell r="A190">
            <v>0.18600000000000014</v>
          </cell>
          <cell r="B190">
            <v>0.99986608052407444</v>
          </cell>
        </row>
        <row r="191">
          <cell r="A191">
            <v>0.18700000000000014</v>
          </cell>
          <cell r="B191">
            <v>0.99986457263238238</v>
          </cell>
        </row>
        <row r="192">
          <cell r="A192">
            <v>0.18800000000000014</v>
          </cell>
          <cell r="B192">
            <v>0.99986303684102462</v>
          </cell>
        </row>
        <row r="193">
          <cell r="A193">
            <v>0.18900000000000014</v>
          </cell>
          <cell r="B193">
            <v>0.99986147270307235</v>
          </cell>
        </row>
        <row r="194">
          <cell r="A194">
            <v>0.19000000000000014</v>
          </cell>
          <cell r="B194">
            <v>0.99985987976540658</v>
          </cell>
        </row>
        <row r="195">
          <cell r="A195">
            <v>0.19100000000000014</v>
          </cell>
          <cell r="B195">
            <v>0.99985825756864566</v>
          </cell>
        </row>
        <row r="196">
          <cell r="A196">
            <v>0.19200000000000014</v>
          </cell>
          <cell r="B196">
            <v>0.99985660564707268</v>
          </cell>
        </row>
        <row r="197">
          <cell r="A197">
            <v>0.19300000000000014</v>
          </cell>
          <cell r="B197">
            <v>0.99985492352856276</v>
          </cell>
        </row>
        <row r="198">
          <cell r="A198">
            <v>0.19400000000000014</v>
          </cell>
          <cell r="B198">
            <v>0.99985321073450839</v>
          </cell>
        </row>
        <row r="199">
          <cell r="A199">
            <v>0.19500000000000015</v>
          </cell>
          <cell r="B199">
            <v>0.99985146677974546</v>
          </cell>
        </row>
        <row r="200">
          <cell r="A200">
            <v>0.19600000000000015</v>
          </cell>
          <cell r="B200">
            <v>0.99984969117247768</v>
          </cell>
        </row>
        <row r="201">
          <cell r="A201">
            <v>0.19700000000000015</v>
          </cell>
          <cell r="B201">
            <v>0.99984788341420072</v>
          </cell>
        </row>
        <row r="202">
          <cell r="A202">
            <v>0.19800000000000015</v>
          </cell>
          <cell r="B202">
            <v>0.99984604299962598</v>
          </cell>
        </row>
        <row r="203">
          <cell r="A203">
            <v>0.19900000000000015</v>
          </cell>
          <cell r="B203">
            <v>0.99984416941660292</v>
          </cell>
        </row>
        <row r="204">
          <cell r="A204">
            <v>0.20000000000000015</v>
          </cell>
          <cell r="B204">
            <v>0.99984226214604177</v>
          </cell>
        </row>
        <row r="205">
          <cell r="A205">
            <v>0.20100000000000015</v>
          </cell>
          <cell r="B205">
            <v>0.99984032066183426</v>
          </cell>
        </row>
        <row r="206">
          <cell r="A206">
            <v>0.20200000000000015</v>
          </cell>
          <cell r="B206">
            <v>0.99983834443077502</v>
          </cell>
        </row>
        <row r="207">
          <cell r="A207">
            <v>0.20300000000000015</v>
          </cell>
          <cell r="B207">
            <v>0.99983633291248131</v>
          </cell>
        </row>
        <row r="208">
          <cell r="A208">
            <v>0.20400000000000015</v>
          </cell>
          <cell r="B208">
            <v>0.99983428555931242</v>
          </cell>
        </row>
        <row r="209">
          <cell r="A209">
            <v>0.20500000000000015</v>
          </cell>
          <cell r="B209">
            <v>0.99983220181628885</v>
          </cell>
        </row>
        <row r="210">
          <cell r="A210">
            <v>0.20600000000000016</v>
          </cell>
          <cell r="B210">
            <v>0.99983008112100991</v>
          </cell>
        </row>
        <row r="211">
          <cell r="A211">
            <v>0.20700000000000016</v>
          </cell>
          <cell r="B211">
            <v>0.99982792290357103</v>
          </cell>
        </row>
        <row r="212">
          <cell r="A212">
            <v>0.20800000000000016</v>
          </cell>
          <cell r="B212">
            <v>0.99982572658648095</v>
          </cell>
        </row>
        <row r="213">
          <cell r="A213">
            <v>0.20900000000000016</v>
          </cell>
          <cell r="B213">
            <v>0.99982349158457717</v>
          </cell>
        </row>
        <row r="214">
          <cell r="A214">
            <v>0.21000000000000016</v>
          </cell>
          <cell r="B214">
            <v>0.99982121730494145</v>
          </cell>
        </row>
        <row r="215">
          <cell r="A215">
            <v>0.21100000000000016</v>
          </cell>
          <cell r="B215">
            <v>0.99981890314681432</v>
          </cell>
        </row>
        <row r="216">
          <cell r="A216">
            <v>0.21200000000000016</v>
          </cell>
          <cell r="B216">
            <v>0.99981654850150925</v>
          </cell>
        </row>
        <row r="217">
          <cell r="A217">
            <v>0.21300000000000016</v>
          </cell>
          <cell r="B217">
            <v>0.99981415275232521</v>
          </cell>
        </row>
        <row r="218">
          <cell r="A218">
            <v>0.21400000000000016</v>
          </cell>
          <cell r="B218">
            <v>0.99981171527446</v>
          </cell>
        </row>
        <row r="219">
          <cell r="A219">
            <v>0.21500000000000016</v>
          </cell>
          <cell r="B219">
            <v>0.99980923543492106</v>
          </cell>
        </row>
        <row r="220">
          <cell r="A220">
            <v>0.21600000000000016</v>
          </cell>
          <cell r="B220">
            <v>0.99980671259243725</v>
          </cell>
        </row>
        <row r="221">
          <cell r="A221">
            <v>0.21700000000000016</v>
          </cell>
          <cell r="B221">
            <v>0.9998041460973689</v>
          </cell>
        </row>
        <row r="222">
          <cell r="A222">
            <v>0.21800000000000017</v>
          </cell>
          <cell r="B222">
            <v>0.99980153529161753</v>
          </cell>
        </row>
        <row r="223">
          <cell r="A223">
            <v>0.21900000000000017</v>
          </cell>
          <cell r="B223">
            <v>0.99979887950853452</v>
          </cell>
        </row>
        <row r="224">
          <cell r="A224">
            <v>0.22000000000000017</v>
          </cell>
          <cell r="B224">
            <v>0.9997961780728295</v>
          </cell>
        </row>
        <row r="225">
          <cell r="A225">
            <v>0.22100000000000017</v>
          </cell>
          <cell r="B225">
            <v>0.99979343030047796</v>
          </cell>
        </row>
        <row r="226">
          <cell r="A226">
            <v>0.22200000000000017</v>
          </cell>
          <cell r="B226">
            <v>0.99979063549862757</v>
          </cell>
        </row>
        <row r="227">
          <cell r="A227">
            <v>0.22300000000000017</v>
          </cell>
          <cell r="B227">
            <v>0.99978779296550446</v>
          </cell>
        </row>
        <row r="228">
          <cell r="A228">
            <v>0.22400000000000017</v>
          </cell>
          <cell r="B228">
            <v>0.99978490199031855</v>
          </cell>
        </row>
        <row r="229">
          <cell r="A229">
            <v>0.22500000000000017</v>
          </cell>
          <cell r="B229">
            <v>0.99978196185316803</v>
          </cell>
        </row>
        <row r="230">
          <cell r="A230">
            <v>0.22600000000000017</v>
          </cell>
          <cell r="B230">
            <v>0.99977897182494291</v>
          </cell>
        </row>
        <row r="231">
          <cell r="A231">
            <v>0.22700000000000017</v>
          </cell>
          <cell r="B231">
            <v>0.99977593116722863</v>
          </cell>
        </row>
        <row r="232">
          <cell r="A232">
            <v>0.22800000000000017</v>
          </cell>
          <cell r="B232">
            <v>0.99977283913220805</v>
          </cell>
        </row>
        <row r="233">
          <cell r="A233">
            <v>0.22900000000000018</v>
          </cell>
          <cell r="B233">
            <v>0.99976969496256296</v>
          </cell>
        </row>
        <row r="234">
          <cell r="A234">
            <v>0.23000000000000018</v>
          </cell>
          <cell r="B234">
            <v>0.99976649789137528</v>
          </cell>
        </row>
        <row r="235">
          <cell r="A235">
            <v>0.23100000000000018</v>
          </cell>
          <cell r="B235">
            <v>0.99976324714202713</v>
          </cell>
        </row>
        <row r="236">
          <cell r="A236">
            <v>0.23200000000000018</v>
          </cell>
          <cell r="B236">
            <v>0.9997599419280998</v>
          </cell>
        </row>
        <row r="237">
          <cell r="A237">
            <v>0.23300000000000018</v>
          </cell>
          <cell r="B237">
            <v>0.99975658145327306</v>
          </cell>
        </row>
        <row r="238">
          <cell r="A238">
            <v>0.23400000000000018</v>
          </cell>
          <cell r="B238">
            <v>0.99975316491122246</v>
          </cell>
        </row>
        <row r="239">
          <cell r="A239">
            <v>0.23500000000000018</v>
          </cell>
          <cell r="B239">
            <v>0.99974969148551662</v>
          </cell>
        </row>
        <row r="240">
          <cell r="A240">
            <v>0.23600000000000018</v>
          </cell>
          <cell r="B240">
            <v>0.99974616034951402</v>
          </cell>
        </row>
        <row r="241">
          <cell r="A241">
            <v>0.23700000000000018</v>
          </cell>
          <cell r="B241">
            <v>0.99974257066625816</v>
          </cell>
        </row>
        <row r="242">
          <cell r="A242">
            <v>0.23800000000000018</v>
          </cell>
          <cell r="B242">
            <v>0.99973892158837252</v>
          </cell>
        </row>
        <row r="243">
          <cell r="A243">
            <v>0.23900000000000018</v>
          </cell>
          <cell r="B243">
            <v>0.99973521225795514</v>
          </cell>
        </row>
        <row r="244">
          <cell r="A244">
            <v>0.24000000000000019</v>
          </cell>
          <cell r="B244">
            <v>0.99973144180647144</v>
          </cell>
        </row>
        <row r="245">
          <cell r="A245">
            <v>0.24100000000000019</v>
          </cell>
          <cell r="B245">
            <v>0.999727609354647</v>
          </cell>
        </row>
        <row r="246">
          <cell r="A246">
            <v>0.24200000000000019</v>
          </cell>
          <cell r="B246">
            <v>0.99972371401235982</v>
          </cell>
        </row>
        <row r="247">
          <cell r="A247">
            <v>0.24300000000000019</v>
          </cell>
          <cell r="B247">
            <v>0.99971975487853093</v>
          </cell>
        </row>
        <row r="248">
          <cell r="A248">
            <v>0.24400000000000019</v>
          </cell>
          <cell r="B248">
            <v>0.99971573104101508</v>
          </cell>
        </row>
        <row r="249">
          <cell r="A249">
            <v>0.24500000000000019</v>
          </cell>
          <cell r="B249">
            <v>0.99971164157649028</v>
          </cell>
        </row>
        <row r="250">
          <cell r="A250">
            <v>0.24600000000000019</v>
          </cell>
          <cell r="B250">
            <v>0.99970748555034639</v>
          </cell>
        </row>
        <row r="251">
          <cell r="A251">
            <v>0.24700000000000019</v>
          </cell>
          <cell r="B251">
            <v>0.99970326201657367</v>
          </cell>
        </row>
        <row r="252">
          <cell r="A252">
            <v>0.24800000000000019</v>
          </cell>
          <cell r="B252">
            <v>0.99969897001764962</v>
          </cell>
        </row>
        <row r="253">
          <cell r="A253">
            <v>0.24900000000000019</v>
          </cell>
          <cell r="B253">
            <v>0.99969460858442594</v>
          </cell>
        </row>
        <row r="254">
          <cell r="A254">
            <v>0.25000000000000017</v>
          </cell>
          <cell r="B254">
            <v>0.99969017673601401</v>
          </cell>
        </row>
        <row r="255">
          <cell r="A255">
            <v>0.25100000000000017</v>
          </cell>
          <cell r="B255">
            <v>0.99968567347967008</v>
          </cell>
        </row>
        <row r="256">
          <cell r="A256">
            <v>0.25200000000000017</v>
          </cell>
          <cell r="B256">
            <v>0.99968109781067982</v>
          </cell>
        </row>
        <row r="257">
          <cell r="A257">
            <v>0.25300000000000017</v>
          </cell>
          <cell r="B257">
            <v>0.99967644871224115</v>
          </cell>
        </row>
        <row r="258">
          <cell r="A258">
            <v>0.25400000000000017</v>
          </cell>
          <cell r="B258">
            <v>0.99967172515534763</v>
          </cell>
        </row>
        <row r="259">
          <cell r="A259">
            <v>0.25500000000000017</v>
          </cell>
          <cell r="B259">
            <v>0.99966692609867014</v>
          </cell>
        </row>
        <row r="260">
          <cell r="A260">
            <v>0.25600000000000017</v>
          </cell>
          <cell r="B260">
            <v>0.99966205048843826</v>
          </cell>
        </row>
        <row r="261">
          <cell r="A261">
            <v>0.25700000000000017</v>
          </cell>
          <cell r="B261">
            <v>0.99965709725832042</v>
          </cell>
        </row>
        <row r="262">
          <cell r="A262">
            <v>0.25800000000000017</v>
          </cell>
          <cell r="B262">
            <v>0.99965206532930417</v>
          </cell>
        </row>
        <row r="263">
          <cell r="A263">
            <v>0.25900000000000017</v>
          </cell>
          <cell r="B263">
            <v>0.99964695360957445</v>
          </cell>
        </row>
        <row r="264">
          <cell r="A264">
            <v>0.26000000000000018</v>
          </cell>
          <cell r="B264">
            <v>0.99964176099439228</v>
          </cell>
        </row>
        <row r="265">
          <cell r="A265">
            <v>0.26100000000000018</v>
          </cell>
          <cell r="B265">
            <v>0.99963648636597202</v>
          </cell>
        </row>
        <row r="266">
          <cell r="A266">
            <v>0.26200000000000018</v>
          </cell>
          <cell r="B266">
            <v>0.99963112859335768</v>
          </cell>
        </row>
        <row r="267">
          <cell r="A267">
            <v>0.26300000000000018</v>
          </cell>
          <cell r="B267">
            <v>0.99962568653229955</v>
          </cell>
        </row>
        <row r="268">
          <cell r="A268">
            <v>0.26400000000000018</v>
          </cell>
          <cell r="B268">
            <v>0.99962015902512869</v>
          </cell>
        </row>
        <row r="269">
          <cell r="A269">
            <v>0.26500000000000018</v>
          </cell>
          <cell r="B269">
            <v>0.99961454490063151</v>
          </cell>
        </row>
        <row r="270">
          <cell r="A270">
            <v>0.26600000000000018</v>
          </cell>
          <cell r="B270">
            <v>0.99960884297392327</v>
          </cell>
        </row>
        <row r="271">
          <cell r="A271">
            <v>0.26700000000000018</v>
          </cell>
          <cell r="B271">
            <v>0.99960305204632149</v>
          </cell>
        </row>
        <row r="272">
          <cell r="A272">
            <v>0.26800000000000018</v>
          </cell>
          <cell r="B272">
            <v>0.99959717090521727</v>
          </cell>
        </row>
        <row r="273">
          <cell r="A273">
            <v>0.26900000000000018</v>
          </cell>
          <cell r="B273">
            <v>0.99959119832394716</v>
          </cell>
        </row>
        <row r="274">
          <cell r="A274">
            <v>0.27000000000000018</v>
          </cell>
          <cell r="B274">
            <v>0.99958513306166352</v>
          </cell>
        </row>
        <row r="275">
          <cell r="A275">
            <v>0.27100000000000019</v>
          </cell>
          <cell r="B275">
            <v>0.99957897386320449</v>
          </cell>
        </row>
        <row r="276">
          <cell r="A276">
            <v>0.27200000000000019</v>
          </cell>
          <cell r="B276">
            <v>0.99957271945896298</v>
          </cell>
        </row>
        <row r="277">
          <cell r="A277">
            <v>0.27300000000000019</v>
          </cell>
          <cell r="B277">
            <v>0.99956636856475534</v>
          </cell>
        </row>
        <row r="278">
          <cell r="A278">
            <v>0.27400000000000019</v>
          </cell>
          <cell r="B278">
            <v>0.99955991988168824</v>
          </cell>
        </row>
        <row r="279">
          <cell r="A279">
            <v>0.27500000000000019</v>
          </cell>
          <cell r="B279">
            <v>0.99955337209602657</v>
          </cell>
        </row>
        <row r="280">
          <cell r="A280">
            <v>0.27600000000000019</v>
          </cell>
          <cell r="B280">
            <v>0.9995467238790583</v>
          </cell>
        </row>
        <row r="281">
          <cell r="A281">
            <v>0.27700000000000019</v>
          </cell>
          <cell r="B281">
            <v>0.99953997388696114</v>
          </cell>
        </row>
        <row r="282">
          <cell r="A282">
            <v>0.27800000000000019</v>
          </cell>
          <cell r="B282">
            <v>0.99953312076066603</v>
          </cell>
        </row>
        <row r="283">
          <cell r="A283">
            <v>0.27900000000000019</v>
          </cell>
          <cell r="B283">
            <v>0.99952616312572173</v>
          </cell>
        </row>
        <row r="284">
          <cell r="A284">
            <v>0.28000000000000019</v>
          </cell>
          <cell r="B284">
            <v>0.9995190995921579</v>
          </cell>
        </row>
        <row r="285">
          <cell r="A285">
            <v>0.28100000000000019</v>
          </cell>
          <cell r="B285">
            <v>0.99951192875434725</v>
          </cell>
        </row>
        <row r="286">
          <cell r="A286">
            <v>0.28200000000000019</v>
          </cell>
          <cell r="B286">
            <v>0.99950464919086746</v>
          </cell>
        </row>
        <row r="287">
          <cell r="A287">
            <v>0.2830000000000002</v>
          </cell>
          <cell r="B287">
            <v>0.99949725946436185</v>
          </cell>
        </row>
        <row r="288">
          <cell r="A288">
            <v>0.2840000000000002</v>
          </cell>
          <cell r="B288">
            <v>0.99948975812140006</v>
          </cell>
        </row>
        <row r="289">
          <cell r="A289">
            <v>0.2850000000000002</v>
          </cell>
          <cell r="B289">
            <v>0.99948214369233745</v>
          </cell>
        </row>
        <row r="290">
          <cell r="A290">
            <v>0.2860000000000002</v>
          </cell>
          <cell r="B290">
            <v>0.99947441469117337</v>
          </cell>
        </row>
        <row r="291">
          <cell r="A291">
            <v>0.2870000000000002</v>
          </cell>
          <cell r="B291">
            <v>0.99946656961541003</v>
          </cell>
        </row>
        <row r="292">
          <cell r="A292">
            <v>0.2880000000000002</v>
          </cell>
          <cell r="B292">
            <v>0.99945860694590927</v>
          </cell>
        </row>
        <row r="293">
          <cell r="A293">
            <v>0.2890000000000002</v>
          </cell>
          <cell r="B293">
            <v>0.99945052514674948</v>
          </cell>
        </row>
        <row r="294">
          <cell r="A294">
            <v>0.2900000000000002</v>
          </cell>
          <cell r="B294">
            <v>0.99944232266508171</v>
          </cell>
        </row>
        <row r="295">
          <cell r="A295">
            <v>0.2910000000000002</v>
          </cell>
          <cell r="B295">
            <v>0.99943399793098442</v>
          </cell>
        </row>
        <row r="296">
          <cell r="A296">
            <v>0.2920000000000002</v>
          </cell>
          <cell r="B296">
            <v>0.99942554935731864</v>
          </cell>
        </row>
        <row r="297">
          <cell r="A297">
            <v>0.2930000000000002</v>
          </cell>
          <cell r="B297">
            <v>0.99941697533958107</v>
          </cell>
        </row>
        <row r="298">
          <cell r="A298">
            <v>0.29400000000000021</v>
          </cell>
          <cell r="B298">
            <v>0.99940827425575807</v>
          </cell>
        </row>
        <row r="299">
          <cell r="A299">
            <v>0.29500000000000021</v>
          </cell>
          <cell r="B299">
            <v>0.99939944446617768</v>
          </cell>
        </row>
        <row r="300">
          <cell r="A300">
            <v>0.29600000000000021</v>
          </cell>
          <cell r="B300">
            <v>0.9993904843133613</v>
          </cell>
        </row>
        <row r="301">
          <cell r="A301">
            <v>0.29700000000000021</v>
          </cell>
          <cell r="B301">
            <v>0.99938139212187516</v>
          </cell>
        </row>
        <row r="302">
          <cell r="A302">
            <v>0.29800000000000021</v>
          </cell>
          <cell r="B302">
            <v>0.99937216619818048</v>
          </cell>
        </row>
        <row r="303">
          <cell r="A303">
            <v>0.29900000000000021</v>
          </cell>
          <cell r="B303">
            <v>0.99936280483048323</v>
          </cell>
        </row>
        <row r="304">
          <cell r="A304">
            <v>0.30000000000000021</v>
          </cell>
          <cell r="B304">
            <v>0.99935330628858376</v>
          </cell>
        </row>
        <row r="305">
          <cell r="A305">
            <v>0.30100000000000021</v>
          </cell>
          <cell r="B305">
            <v>0.99934366882372416</v>
          </cell>
        </row>
        <row r="306">
          <cell r="A306">
            <v>0.30200000000000021</v>
          </cell>
          <cell r="B306">
            <v>0.99933389066843714</v>
          </cell>
        </row>
        <row r="307">
          <cell r="A307">
            <v>0.30300000000000021</v>
          </cell>
          <cell r="B307">
            <v>0.99932397003639273</v>
          </cell>
        </row>
        <row r="308">
          <cell r="A308">
            <v>0.30400000000000021</v>
          </cell>
          <cell r="B308">
            <v>0.99931390512224449</v>
          </cell>
        </row>
        <row r="309">
          <cell r="A309">
            <v>0.30500000000000022</v>
          </cell>
          <cell r="B309">
            <v>0.99930369410147579</v>
          </cell>
        </row>
        <row r="310">
          <cell r="A310">
            <v>0.30600000000000022</v>
          </cell>
          <cell r="B310">
            <v>0.99929333513024488</v>
          </cell>
        </row>
        <row r="311">
          <cell r="A311">
            <v>0.30700000000000022</v>
          </cell>
          <cell r="B311">
            <v>0.99928282634522936</v>
          </cell>
        </row>
        <row r="312">
          <cell r="A312">
            <v>0.30800000000000022</v>
          </cell>
          <cell r="B312">
            <v>0.99927216586347012</v>
          </cell>
        </row>
        <row r="313">
          <cell r="A313">
            <v>0.30900000000000022</v>
          </cell>
          <cell r="B313">
            <v>0.99926135178221498</v>
          </cell>
        </row>
        <row r="314">
          <cell r="A314">
            <v>0.31000000000000022</v>
          </cell>
          <cell r="B314">
            <v>0.99925038217876117</v>
          </cell>
        </row>
        <row r="315">
          <cell r="A315">
            <v>0.31100000000000022</v>
          </cell>
          <cell r="B315">
            <v>0.99923925511029743</v>
          </cell>
        </row>
        <row r="316">
          <cell r="A316">
            <v>0.31200000000000022</v>
          </cell>
          <cell r="B316">
            <v>0.99922796861374563</v>
          </cell>
        </row>
        <row r="317">
          <cell r="A317">
            <v>0.31300000000000022</v>
          </cell>
          <cell r="B317">
            <v>0.99921652070560174</v>
          </cell>
        </row>
        <row r="318">
          <cell r="A318">
            <v>0.31400000000000022</v>
          </cell>
          <cell r="B318">
            <v>0.99920490938177597</v>
          </cell>
        </row>
        <row r="319">
          <cell r="A319">
            <v>0.31500000000000022</v>
          </cell>
          <cell r="B319">
            <v>0.99919313261743281</v>
          </cell>
        </row>
        <row r="320">
          <cell r="A320">
            <v>0.31600000000000023</v>
          </cell>
          <cell r="B320">
            <v>0.9991811883668299</v>
          </cell>
        </row>
        <row r="321">
          <cell r="A321">
            <v>0.31700000000000023</v>
          </cell>
          <cell r="B321">
            <v>0.99916907456315707</v>
          </cell>
        </row>
        <row r="322">
          <cell r="A322">
            <v>0.31800000000000023</v>
          </cell>
          <cell r="B322">
            <v>0.99915678911837402</v>
          </cell>
        </row>
        <row r="323">
          <cell r="A323">
            <v>0.31900000000000023</v>
          </cell>
          <cell r="B323">
            <v>0.99914432992304802</v>
          </cell>
        </row>
        <row r="324">
          <cell r="A324">
            <v>0.32000000000000023</v>
          </cell>
          <cell r="B324">
            <v>0.99913169484619069</v>
          </cell>
        </row>
        <row r="325">
          <cell r="A325">
            <v>0.32100000000000023</v>
          </cell>
          <cell r="B325">
            <v>0.99911888173509489</v>
          </cell>
        </row>
        <row r="326">
          <cell r="A326">
            <v>0.32200000000000023</v>
          </cell>
          <cell r="B326">
            <v>0.99910588841517001</v>
          </cell>
        </row>
        <row r="327">
          <cell r="A327">
            <v>0.32300000000000023</v>
          </cell>
          <cell r="B327">
            <v>0.99909271268977784</v>
          </cell>
        </row>
        <row r="328">
          <cell r="A328">
            <v>0.32400000000000023</v>
          </cell>
          <cell r="B328">
            <v>0.99907935234006728</v>
          </cell>
        </row>
        <row r="329">
          <cell r="A329">
            <v>0.32500000000000023</v>
          </cell>
          <cell r="B329">
            <v>0.99906580512480858</v>
          </cell>
        </row>
        <row r="330">
          <cell r="A330">
            <v>0.32600000000000023</v>
          </cell>
          <cell r="B330">
            <v>0.99905206878022723</v>
          </cell>
        </row>
        <row r="331">
          <cell r="A331">
            <v>0.32700000000000023</v>
          </cell>
          <cell r="B331">
            <v>0.99903814101983768</v>
          </cell>
        </row>
        <row r="332">
          <cell r="A332">
            <v>0.32800000000000024</v>
          </cell>
          <cell r="B332">
            <v>0.99902401953427578</v>
          </cell>
        </row>
        <row r="333">
          <cell r="A333">
            <v>0.32900000000000024</v>
          </cell>
          <cell r="B333">
            <v>0.99900970199113137</v>
          </cell>
        </row>
        <row r="334">
          <cell r="A334">
            <v>0.33000000000000024</v>
          </cell>
          <cell r="B334">
            <v>0.99899518603478055</v>
          </cell>
        </row>
        <row r="335">
          <cell r="A335">
            <v>0.33100000000000024</v>
          </cell>
          <cell r="B335">
            <v>0.99898046928621675</v>
          </cell>
        </row>
        <row r="336">
          <cell r="A336">
            <v>0.33200000000000024</v>
          </cell>
          <cell r="B336">
            <v>0.99896554934288195</v>
          </cell>
        </row>
        <row r="337">
          <cell r="A337">
            <v>0.33300000000000024</v>
          </cell>
          <cell r="B337">
            <v>0.99895042377849752</v>
          </cell>
        </row>
        <row r="338">
          <cell r="A338">
            <v>0.33400000000000024</v>
          </cell>
          <cell r="B338">
            <v>0.99893509014289406</v>
          </cell>
        </row>
        <row r="339">
          <cell r="A339">
            <v>0.33500000000000024</v>
          </cell>
          <cell r="B339">
            <v>0.99891954596184174</v>
          </cell>
        </row>
        <row r="340">
          <cell r="A340">
            <v>0.33600000000000024</v>
          </cell>
          <cell r="B340">
            <v>0.99890378873687902</v>
          </cell>
        </row>
        <row r="341">
          <cell r="A341">
            <v>0.33700000000000024</v>
          </cell>
          <cell r="B341">
            <v>0.99888781594514231</v>
          </cell>
        </row>
        <row r="342">
          <cell r="A342">
            <v>0.33800000000000024</v>
          </cell>
          <cell r="B342">
            <v>0.99887162503919402</v>
          </cell>
        </row>
        <row r="343">
          <cell r="A343">
            <v>0.33900000000000025</v>
          </cell>
          <cell r="B343">
            <v>0.99885521344685124</v>
          </cell>
        </row>
        <row r="344">
          <cell r="A344">
            <v>0.34000000000000025</v>
          </cell>
          <cell r="B344">
            <v>0.99883857857101355</v>
          </cell>
        </row>
        <row r="345">
          <cell r="A345">
            <v>0.34100000000000025</v>
          </cell>
          <cell r="B345">
            <v>0.99882171778949014</v>
          </cell>
        </row>
        <row r="346">
          <cell r="A346">
            <v>0.34200000000000025</v>
          </cell>
          <cell r="B346">
            <v>0.99880462845482765</v>
          </cell>
        </row>
        <row r="347">
          <cell r="A347">
            <v>0.34300000000000025</v>
          </cell>
          <cell r="B347">
            <v>0.9987873078941365</v>
          </cell>
        </row>
        <row r="348">
          <cell r="A348">
            <v>0.34400000000000025</v>
          </cell>
          <cell r="B348">
            <v>0.9987697534089176</v>
          </cell>
        </row>
        <row r="349">
          <cell r="A349">
            <v>0.34500000000000025</v>
          </cell>
          <cell r="B349">
            <v>0.99875196227488872</v>
          </cell>
        </row>
        <row r="350">
          <cell r="A350">
            <v>0.34600000000000025</v>
          </cell>
          <cell r="B350">
            <v>0.99873393174181013</v>
          </cell>
        </row>
        <row r="351">
          <cell r="A351">
            <v>0.34700000000000025</v>
          </cell>
          <cell r="B351">
            <v>0.99871565903331083</v>
          </cell>
        </row>
        <row r="352">
          <cell r="A352">
            <v>0.34800000000000025</v>
          </cell>
          <cell r="B352">
            <v>0.99869714134671306</v>
          </cell>
        </row>
        <row r="353">
          <cell r="A353">
            <v>0.34900000000000025</v>
          </cell>
          <cell r="B353">
            <v>0.99867837585285801</v>
          </cell>
        </row>
        <row r="354">
          <cell r="A354">
            <v>0.35000000000000026</v>
          </cell>
          <cell r="B354">
            <v>0.99865935969593089</v>
          </cell>
        </row>
        <row r="355">
          <cell r="A355">
            <v>0.35100000000000026</v>
          </cell>
          <cell r="B355">
            <v>0.9986400899932848</v>
          </cell>
        </row>
        <row r="356">
          <cell r="A356">
            <v>0.35200000000000026</v>
          </cell>
          <cell r="B356">
            <v>0.99862056383526598</v>
          </cell>
        </row>
        <row r="357">
          <cell r="A357">
            <v>0.35300000000000026</v>
          </cell>
          <cell r="B357">
            <v>0.99860077828503724</v>
          </cell>
        </row>
        <row r="358">
          <cell r="A358">
            <v>0.35400000000000026</v>
          </cell>
          <cell r="B358">
            <v>0.99858073037840267</v>
          </cell>
        </row>
        <row r="359">
          <cell r="A359">
            <v>0.35500000000000026</v>
          </cell>
          <cell r="B359">
            <v>0.99856041712363097</v>
          </cell>
        </row>
        <row r="360">
          <cell r="A360">
            <v>0.35600000000000026</v>
          </cell>
          <cell r="B360">
            <v>0.99853983550127934</v>
          </cell>
        </row>
        <row r="361">
          <cell r="A361">
            <v>0.35700000000000026</v>
          </cell>
          <cell r="B361">
            <v>0.99851898246401694</v>
          </cell>
        </row>
        <row r="362">
          <cell r="A362">
            <v>0.35800000000000026</v>
          </cell>
          <cell r="B362">
            <v>0.99849785493644805</v>
          </cell>
        </row>
        <row r="363">
          <cell r="A363">
            <v>0.35900000000000026</v>
          </cell>
          <cell r="B363">
            <v>0.99847644981493566</v>
          </cell>
        </row>
        <row r="364">
          <cell r="A364">
            <v>0.36000000000000026</v>
          </cell>
          <cell r="B364">
            <v>0.99845476396742427</v>
          </cell>
        </row>
        <row r="365">
          <cell r="A365">
            <v>0.36100000000000027</v>
          </cell>
          <cell r="B365">
            <v>0.99843279423326292</v>
          </cell>
        </row>
        <row r="366">
          <cell r="A366">
            <v>0.36200000000000027</v>
          </cell>
          <cell r="B366">
            <v>0.99841053742302821</v>
          </cell>
        </row>
        <row r="367">
          <cell r="A367">
            <v>0.36300000000000027</v>
          </cell>
          <cell r="B367">
            <v>0.99838799031834735</v>
          </cell>
        </row>
        <row r="368">
          <cell r="A368">
            <v>0.36400000000000027</v>
          </cell>
          <cell r="B368">
            <v>0.9983651496717203</v>
          </cell>
        </row>
        <row r="369">
          <cell r="A369">
            <v>0.36500000000000027</v>
          </cell>
          <cell r="B369">
            <v>0.99834201220634333</v>
          </cell>
        </row>
        <row r="370">
          <cell r="A370">
            <v>0.36600000000000027</v>
          </cell>
          <cell r="B370">
            <v>0.99831857461593099</v>
          </cell>
        </row>
        <row r="371">
          <cell r="A371">
            <v>0.36700000000000027</v>
          </cell>
          <cell r="B371">
            <v>0.9982948335645393</v>
          </cell>
        </row>
        <row r="372">
          <cell r="A372">
            <v>0.36800000000000027</v>
          </cell>
          <cell r="B372">
            <v>0.9982707856863885</v>
          </cell>
        </row>
        <row r="373">
          <cell r="A373">
            <v>0.36900000000000027</v>
          </cell>
          <cell r="B373">
            <v>0.99824642758568516</v>
          </cell>
        </row>
        <row r="374">
          <cell r="A374">
            <v>0.37000000000000027</v>
          </cell>
          <cell r="B374">
            <v>0.9982217558364459</v>
          </cell>
        </row>
        <row r="375">
          <cell r="A375">
            <v>0.37100000000000027</v>
          </cell>
          <cell r="B375">
            <v>0.99819676698231918</v>
          </cell>
        </row>
        <row r="376">
          <cell r="A376">
            <v>0.37200000000000027</v>
          </cell>
          <cell r="B376">
            <v>0.9981714575364089</v>
          </cell>
        </row>
        <row r="377">
          <cell r="A377">
            <v>0.37300000000000028</v>
          </cell>
          <cell r="B377">
            <v>0.9981458239810973</v>
          </cell>
        </row>
        <row r="378">
          <cell r="A378">
            <v>0.37400000000000028</v>
          </cell>
          <cell r="B378">
            <v>0.99811986276786746</v>
          </cell>
        </row>
        <row r="379">
          <cell r="A379">
            <v>0.37500000000000028</v>
          </cell>
          <cell r="B379">
            <v>0.99809357031712709</v>
          </cell>
        </row>
        <row r="380">
          <cell r="A380">
            <v>0.37600000000000028</v>
          </cell>
          <cell r="B380">
            <v>0.99806694301803156</v>
          </cell>
        </row>
        <row r="381">
          <cell r="A381">
            <v>0.37700000000000028</v>
          </cell>
          <cell r="B381">
            <v>0.99803997722830762</v>
          </cell>
        </row>
        <row r="382">
          <cell r="A382">
            <v>0.37800000000000028</v>
          </cell>
          <cell r="B382">
            <v>0.99801266927407628</v>
          </cell>
        </row>
        <row r="383">
          <cell r="A383">
            <v>0.37900000000000028</v>
          </cell>
          <cell r="B383">
            <v>0.99798501544967777</v>
          </cell>
        </row>
        <row r="384">
          <cell r="A384">
            <v>0.38000000000000028</v>
          </cell>
          <cell r="B384">
            <v>0.99795701201749454</v>
          </cell>
        </row>
        <row r="385">
          <cell r="A385">
            <v>0.38100000000000028</v>
          </cell>
          <cell r="B385">
            <v>0.99792865520777607</v>
          </cell>
        </row>
        <row r="386">
          <cell r="A386">
            <v>0.38200000000000028</v>
          </cell>
          <cell r="B386">
            <v>0.99789994121846293</v>
          </cell>
        </row>
        <row r="387">
          <cell r="A387">
            <v>0.38300000000000028</v>
          </cell>
          <cell r="B387">
            <v>0.99787086621501198</v>
          </cell>
        </row>
        <row r="388">
          <cell r="A388">
            <v>0.38400000000000029</v>
          </cell>
          <cell r="B388">
            <v>0.9978414263302211</v>
          </cell>
        </row>
        <row r="389">
          <cell r="A389">
            <v>0.38500000000000029</v>
          </cell>
          <cell r="B389">
            <v>0.99781161766405413</v>
          </cell>
        </row>
        <row r="390">
          <cell r="A390">
            <v>0.38600000000000029</v>
          </cell>
          <cell r="B390">
            <v>0.99778143628346749</v>
          </cell>
        </row>
        <row r="391">
          <cell r="A391">
            <v>0.38700000000000029</v>
          </cell>
          <cell r="B391">
            <v>0.99775087822223485</v>
          </cell>
        </row>
        <row r="392">
          <cell r="A392">
            <v>0.38800000000000029</v>
          </cell>
          <cell r="B392">
            <v>0.99771993948077442</v>
          </cell>
        </row>
        <row r="393">
          <cell r="A393">
            <v>0.38900000000000029</v>
          </cell>
          <cell r="B393">
            <v>0.99768861602597492</v>
          </cell>
        </row>
        <row r="394">
          <cell r="A394">
            <v>0.39000000000000029</v>
          </cell>
          <cell r="B394">
            <v>0.99765690379102334</v>
          </cell>
        </row>
        <row r="395">
          <cell r="A395">
            <v>0.39100000000000029</v>
          </cell>
          <cell r="B395">
            <v>0.99762479867523146</v>
          </cell>
        </row>
        <row r="396">
          <cell r="A396">
            <v>0.39200000000000029</v>
          </cell>
          <cell r="B396">
            <v>0.99759229654386461</v>
          </cell>
        </row>
        <row r="397">
          <cell r="A397">
            <v>0.39300000000000029</v>
          </cell>
          <cell r="B397">
            <v>0.99755939322796927</v>
          </cell>
        </row>
        <row r="398">
          <cell r="A398">
            <v>0.39400000000000029</v>
          </cell>
          <cell r="B398">
            <v>0.99752608452420244</v>
          </cell>
        </row>
        <row r="399">
          <cell r="A399">
            <v>0.3950000000000003</v>
          </cell>
          <cell r="B399">
            <v>0.99749236619466053</v>
          </cell>
        </row>
        <row r="400">
          <cell r="A400">
            <v>0.3960000000000003</v>
          </cell>
          <cell r="B400">
            <v>0.99745823396670941</v>
          </cell>
        </row>
        <row r="401">
          <cell r="A401">
            <v>0.3970000000000003</v>
          </cell>
          <cell r="B401">
            <v>0.9974236835328143</v>
          </cell>
        </row>
        <row r="402">
          <cell r="A402">
            <v>0.3980000000000003</v>
          </cell>
          <cell r="B402">
            <v>0.99738871055037126</v>
          </cell>
        </row>
        <row r="403">
          <cell r="A403">
            <v>0.3990000000000003</v>
          </cell>
          <cell r="B403">
            <v>0.99735331064153798</v>
          </cell>
        </row>
        <row r="404">
          <cell r="A404">
            <v>0.4000000000000003</v>
          </cell>
          <cell r="B404">
            <v>0.99731747939306625</v>
          </cell>
        </row>
        <row r="405">
          <cell r="A405">
            <v>0.4010000000000003</v>
          </cell>
          <cell r="B405">
            <v>0.99728121235613432</v>
          </cell>
        </row>
        <row r="406">
          <cell r="A406">
            <v>0.4020000000000003</v>
          </cell>
          <cell r="B406">
            <v>0.99724450504618034</v>
          </cell>
        </row>
        <row r="407">
          <cell r="A407">
            <v>0.4030000000000003</v>
          </cell>
          <cell r="B407">
            <v>0.9972073529427361</v>
          </cell>
        </row>
        <row r="408">
          <cell r="A408">
            <v>0.4040000000000003</v>
          </cell>
          <cell r="B408">
            <v>0.99716975148926201</v>
          </cell>
        </row>
        <row r="409">
          <cell r="A409">
            <v>0.4050000000000003</v>
          </cell>
          <cell r="B409">
            <v>0.99713169609298169</v>
          </cell>
        </row>
        <row r="410">
          <cell r="A410">
            <v>0.40600000000000031</v>
          </cell>
          <cell r="B410">
            <v>0.99709318212471876</v>
          </cell>
        </row>
        <row r="411">
          <cell r="A411">
            <v>0.40700000000000031</v>
          </cell>
          <cell r="B411">
            <v>0.9970542049187332</v>
          </cell>
        </row>
        <row r="412">
          <cell r="A412">
            <v>0.40800000000000031</v>
          </cell>
          <cell r="B412">
            <v>0.99701475977255871</v>
          </cell>
        </row>
        <row r="413">
          <cell r="A413">
            <v>0.40900000000000031</v>
          </cell>
          <cell r="B413">
            <v>0.99697484194684149</v>
          </cell>
        </row>
        <row r="414">
          <cell r="A414">
            <v>0.41000000000000031</v>
          </cell>
          <cell r="B414">
            <v>0.99693444666517905</v>
          </cell>
        </row>
        <row r="415">
          <cell r="A415">
            <v>0.41100000000000031</v>
          </cell>
          <cell r="B415">
            <v>0.9968935691139601</v>
          </cell>
        </row>
        <row r="416">
          <cell r="A416">
            <v>0.41200000000000031</v>
          </cell>
          <cell r="B416">
            <v>0.99685220444220568</v>
          </cell>
        </row>
        <row r="417">
          <cell r="A417">
            <v>0.41300000000000031</v>
          </cell>
          <cell r="B417">
            <v>0.99681034776141053</v>
          </cell>
        </row>
        <row r="418">
          <cell r="A418">
            <v>0.41400000000000031</v>
          </cell>
          <cell r="B418">
            <v>0.99676799414538597</v>
          </cell>
        </row>
        <row r="419">
          <cell r="A419">
            <v>0.41500000000000031</v>
          </cell>
          <cell r="B419">
            <v>0.99672513863010315</v>
          </cell>
        </row>
        <row r="420">
          <cell r="A420">
            <v>0.41600000000000031</v>
          </cell>
          <cell r="B420">
            <v>0.99668177621353771</v>
          </cell>
        </row>
        <row r="421">
          <cell r="A421">
            <v>0.41700000000000031</v>
          </cell>
          <cell r="B421">
            <v>0.99663790185551515</v>
          </cell>
        </row>
        <row r="422">
          <cell r="A422">
            <v>0.41800000000000032</v>
          </cell>
          <cell r="B422">
            <v>0.9965935104775574</v>
          </cell>
        </row>
        <row r="423">
          <cell r="A423">
            <v>0.41900000000000032</v>
          </cell>
          <cell r="B423">
            <v>0.99654859696273024</v>
          </cell>
        </row>
        <row r="424">
          <cell r="A424">
            <v>0.42000000000000032</v>
          </cell>
          <cell r="B424">
            <v>0.99650315615549145</v>
          </cell>
        </row>
        <row r="425">
          <cell r="A425">
            <v>0.42100000000000032</v>
          </cell>
          <cell r="B425">
            <v>0.99645718286154117</v>
          </cell>
        </row>
        <row r="426">
          <cell r="A426">
            <v>0.42200000000000032</v>
          </cell>
          <cell r="B426">
            <v>0.99641067184767185</v>
          </cell>
        </row>
        <row r="427">
          <cell r="A427">
            <v>0.42300000000000032</v>
          </cell>
          <cell r="B427">
            <v>0.99636361784162053</v>
          </cell>
        </row>
        <row r="428">
          <cell r="A428">
            <v>0.42400000000000032</v>
          </cell>
          <cell r="B428">
            <v>0.99631601553192162</v>
          </cell>
        </row>
        <row r="429">
          <cell r="A429">
            <v>0.42500000000000032</v>
          </cell>
          <cell r="B429">
            <v>0.99626785956776087</v>
          </cell>
        </row>
        <row r="430">
          <cell r="A430">
            <v>0.42600000000000032</v>
          </cell>
          <cell r="B430">
            <v>0.99621914455883109</v>
          </cell>
        </row>
        <row r="431">
          <cell r="A431">
            <v>0.42700000000000032</v>
          </cell>
          <cell r="B431">
            <v>0.99616986507518823</v>
          </cell>
        </row>
        <row r="432">
          <cell r="A432">
            <v>0.42800000000000032</v>
          </cell>
          <cell r="B432">
            <v>0.9961200156471095</v>
          </cell>
        </row>
        <row r="433">
          <cell r="A433">
            <v>0.42900000000000033</v>
          </cell>
          <cell r="B433">
            <v>0.99606959076495249</v>
          </cell>
        </row>
        <row r="434">
          <cell r="A434">
            <v>0.43000000000000033</v>
          </cell>
          <cell r="B434">
            <v>0.99601858487901507</v>
          </cell>
        </row>
        <row r="435">
          <cell r="A435">
            <v>0.43100000000000033</v>
          </cell>
          <cell r="B435">
            <v>0.99596699239939757</v>
          </cell>
        </row>
        <row r="436">
          <cell r="A436">
            <v>0.43200000000000033</v>
          </cell>
          <cell r="B436">
            <v>0.9959148076958656</v>
          </cell>
        </row>
        <row r="437">
          <cell r="A437">
            <v>0.43300000000000033</v>
          </cell>
          <cell r="B437">
            <v>0.99586202509771438</v>
          </cell>
        </row>
        <row r="438">
          <cell r="A438">
            <v>0.43400000000000033</v>
          </cell>
          <cell r="B438">
            <v>0.99580863889363502</v>
          </cell>
        </row>
        <row r="439">
          <cell r="A439">
            <v>0.43500000000000033</v>
          </cell>
          <cell r="B439">
            <v>0.99575464333158081</v>
          </cell>
        </row>
        <row r="440">
          <cell r="A440">
            <v>0.43600000000000033</v>
          </cell>
          <cell r="B440">
            <v>0.99570003261863715</v>
          </cell>
        </row>
        <row r="441">
          <cell r="A441">
            <v>0.43700000000000033</v>
          </cell>
          <cell r="B441">
            <v>0.99564480092089069</v>
          </cell>
        </row>
        <row r="442">
          <cell r="A442">
            <v>0.43800000000000033</v>
          </cell>
          <cell r="B442">
            <v>0.99558894236330164</v>
          </cell>
        </row>
        <row r="443">
          <cell r="A443">
            <v>0.43900000000000033</v>
          </cell>
          <cell r="B443">
            <v>0.99553245102957655</v>
          </cell>
        </row>
        <row r="444">
          <cell r="A444">
            <v>0.44000000000000034</v>
          </cell>
          <cell r="B444">
            <v>0.99547532096204361</v>
          </cell>
        </row>
        <row r="445">
          <cell r="A445">
            <v>0.44100000000000034</v>
          </cell>
          <cell r="B445">
            <v>0.99541754616152878</v>
          </cell>
        </row>
        <row r="446">
          <cell r="A446">
            <v>0.44200000000000034</v>
          </cell>
          <cell r="B446">
            <v>0.99535912058723341</v>
          </cell>
        </row>
        <row r="447">
          <cell r="A447">
            <v>0.44300000000000034</v>
          </cell>
          <cell r="B447">
            <v>0.99530003815661461</v>
          </cell>
        </row>
        <row r="448">
          <cell r="A448">
            <v>0.44400000000000034</v>
          </cell>
          <cell r="B448">
            <v>0.99524029274526615</v>
          </cell>
        </row>
        <row r="449">
          <cell r="A449">
            <v>0.44500000000000034</v>
          </cell>
          <cell r="B449">
            <v>0.99517987818680143</v>
          </cell>
        </row>
        <row r="450">
          <cell r="A450">
            <v>0.44600000000000034</v>
          </cell>
          <cell r="B450">
            <v>0.99511878827273825</v>
          </cell>
        </row>
        <row r="451">
          <cell r="A451">
            <v>0.44700000000000034</v>
          </cell>
          <cell r="B451">
            <v>0.99505701675238556</v>
          </cell>
        </row>
        <row r="452">
          <cell r="A452">
            <v>0.44800000000000034</v>
          </cell>
          <cell r="B452">
            <v>0.99499455733273157</v>
          </cell>
        </row>
        <row r="453">
          <cell r="A453">
            <v>0.44900000000000034</v>
          </cell>
          <cell r="B453">
            <v>0.99493140367833355</v>
          </cell>
        </row>
        <row r="454">
          <cell r="A454">
            <v>0.45000000000000034</v>
          </cell>
          <cell r="B454">
            <v>0.99486754941121025</v>
          </cell>
        </row>
        <row r="455">
          <cell r="A455">
            <v>0.45100000000000035</v>
          </cell>
          <cell r="B455">
            <v>0.99480298811073564</v>
          </cell>
        </row>
        <row r="456">
          <cell r="A456">
            <v>0.45200000000000035</v>
          </cell>
          <cell r="B456">
            <v>0.99473771331353422</v>
          </cell>
        </row>
        <row r="457">
          <cell r="A457">
            <v>0.45300000000000035</v>
          </cell>
          <cell r="B457">
            <v>0.99467171851337877</v>
          </cell>
        </row>
        <row r="458">
          <cell r="A458">
            <v>0.45400000000000035</v>
          </cell>
          <cell r="B458">
            <v>0.99460499716109041</v>
          </cell>
        </row>
        <row r="459">
          <cell r="A459">
            <v>0.45500000000000035</v>
          </cell>
          <cell r="B459">
            <v>0.9945375426644395</v>
          </cell>
        </row>
        <row r="460">
          <cell r="A460">
            <v>0.45600000000000035</v>
          </cell>
          <cell r="B460">
            <v>0.99446934838804923</v>
          </cell>
        </row>
        <row r="461">
          <cell r="A461">
            <v>0.45700000000000035</v>
          </cell>
          <cell r="B461">
            <v>0.99440040765330207</v>
          </cell>
        </row>
        <row r="462">
          <cell r="A462">
            <v>0.45800000000000035</v>
          </cell>
          <cell r="B462">
            <v>0.99433071373824633</v>
          </cell>
        </row>
        <row r="463">
          <cell r="A463">
            <v>0.45900000000000035</v>
          </cell>
          <cell r="B463">
            <v>0.99426025987750655</v>
          </cell>
        </row>
        <row r="464">
          <cell r="A464">
            <v>0.46000000000000035</v>
          </cell>
          <cell r="B464">
            <v>0.99418903926219526</v>
          </cell>
        </row>
        <row r="465">
          <cell r="A465">
            <v>0.46100000000000035</v>
          </cell>
          <cell r="B465">
            <v>0.9941170450398269</v>
          </cell>
        </row>
        <row r="466">
          <cell r="A466">
            <v>0.46200000000000035</v>
          </cell>
          <cell r="B466">
            <v>0.99404427031423426</v>
          </cell>
        </row>
        <row r="467">
          <cell r="A467">
            <v>0.46300000000000036</v>
          </cell>
          <cell r="B467">
            <v>0.99397070814548694</v>
          </cell>
        </row>
        <row r="468">
          <cell r="A468">
            <v>0.46400000000000036</v>
          </cell>
          <cell r="B468">
            <v>0.99389635154981137</v>
          </cell>
        </row>
        <row r="469">
          <cell r="A469">
            <v>0.46500000000000036</v>
          </cell>
          <cell r="B469">
            <v>0.99382119349951492</v>
          </cell>
        </row>
        <row r="470">
          <cell r="A470">
            <v>0.46600000000000036</v>
          </cell>
          <cell r="B470">
            <v>0.9937452269229099</v>
          </cell>
        </row>
        <row r="471">
          <cell r="A471">
            <v>0.46700000000000036</v>
          </cell>
          <cell r="B471">
            <v>0.99366844470424209</v>
          </cell>
        </row>
        <row r="472">
          <cell r="A472">
            <v>0.46800000000000036</v>
          </cell>
          <cell r="B472">
            <v>0.99359083968362016</v>
          </cell>
        </row>
        <row r="473">
          <cell r="A473">
            <v>0.46900000000000036</v>
          </cell>
          <cell r="B473">
            <v>0.99351240465694801</v>
          </cell>
        </row>
        <row r="474">
          <cell r="A474">
            <v>0.47000000000000036</v>
          </cell>
          <cell r="B474">
            <v>0.99343313237585995</v>
          </cell>
        </row>
        <row r="475">
          <cell r="A475">
            <v>0.47100000000000036</v>
          </cell>
          <cell r="B475">
            <v>0.99335301554765709</v>
          </cell>
        </row>
        <row r="476">
          <cell r="A476">
            <v>0.47200000000000036</v>
          </cell>
          <cell r="B476">
            <v>0.99327204683524772</v>
          </cell>
        </row>
        <row r="477">
          <cell r="A477">
            <v>0.47300000000000036</v>
          </cell>
          <cell r="B477">
            <v>0.99319021885708925</v>
          </cell>
        </row>
        <row r="478">
          <cell r="A478">
            <v>0.47400000000000037</v>
          </cell>
          <cell r="B478">
            <v>0.99310752418713255</v>
          </cell>
        </row>
        <row r="479">
          <cell r="A479">
            <v>0.47500000000000037</v>
          </cell>
          <cell r="B479">
            <v>0.99302395535476973</v>
          </cell>
        </row>
        <row r="480">
          <cell r="A480">
            <v>0.47600000000000037</v>
          </cell>
          <cell r="B480">
            <v>0.99293950484478366</v>
          </cell>
        </row>
        <row r="481">
          <cell r="A481">
            <v>0.47700000000000037</v>
          </cell>
          <cell r="B481">
            <v>0.99285416509730062</v>
          </cell>
        </row>
        <row r="482">
          <cell r="A482">
            <v>0.47800000000000037</v>
          </cell>
          <cell r="B482">
            <v>0.99276792850774531</v>
          </cell>
        </row>
        <row r="483">
          <cell r="A483">
            <v>0.47900000000000037</v>
          </cell>
          <cell r="B483">
            <v>0.99268078742679855</v>
          </cell>
        </row>
        <row r="484">
          <cell r="A484">
            <v>0.48000000000000037</v>
          </cell>
          <cell r="B484">
            <v>0.9925927341603582</v>
          </cell>
        </row>
        <row r="485">
          <cell r="A485">
            <v>0.48100000000000037</v>
          </cell>
          <cell r="B485">
            <v>0.99250376096950188</v>
          </cell>
        </row>
        <row r="486">
          <cell r="A486">
            <v>0.48200000000000037</v>
          </cell>
          <cell r="B486">
            <v>0.9924138600704534</v>
          </cell>
        </row>
        <row r="487">
          <cell r="A487">
            <v>0.48300000000000037</v>
          </cell>
          <cell r="B487">
            <v>0.99232302363455172</v>
          </cell>
        </row>
        <row r="488">
          <cell r="A488">
            <v>0.48400000000000037</v>
          </cell>
          <cell r="B488">
            <v>0.99223124378822203</v>
          </cell>
        </row>
        <row r="489">
          <cell r="A489">
            <v>0.48500000000000038</v>
          </cell>
          <cell r="B489">
            <v>0.99213851261295083</v>
          </cell>
        </row>
        <row r="490">
          <cell r="A490">
            <v>0.48600000000000038</v>
          </cell>
          <cell r="B490">
            <v>0.99204482214526302</v>
          </cell>
        </row>
        <row r="491">
          <cell r="A491">
            <v>0.48700000000000038</v>
          </cell>
          <cell r="B491">
            <v>0.99195016437670236</v>
          </cell>
        </row>
        <row r="492">
          <cell r="A492">
            <v>0.48800000000000038</v>
          </cell>
          <cell r="B492">
            <v>0.99185453125381473</v>
          </cell>
        </row>
        <row r="493">
          <cell r="A493">
            <v>0.48900000000000038</v>
          </cell>
          <cell r="B493">
            <v>0.99175791467813468</v>
          </cell>
        </row>
        <row r="494">
          <cell r="A494">
            <v>0.49000000000000038</v>
          </cell>
          <cell r="B494">
            <v>0.99166030650617387</v>
          </cell>
        </row>
        <row r="495">
          <cell r="A495">
            <v>0.49100000000000038</v>
          </cell>
          <cell r="B495">
            <v>0.99156169854941456</v>
          </cell>
        </row>
        <row r="496">
          <cell r="A496">
            <v>0.49200000000000038</v>
          </cell>
          <cell r="B496">
            <v>0.99146208257430368</v>
          </cell>
        </row>
        <row r="497">
          <cell r="A497">
            <v>0.49300000000000038</v>
          </cell>
          <cell r="B497">
            <v>0.99136145030225264</v>
          </cell>
        </row>
        <row r="498">
          <cell r="A498">
            <v>0.49400000000000038</v>
          </cell>
          <cell r="B498">
            <v>0.99125979340963788</v>
          </cell>
        </row>
        <row r="499">
          <cell r="A499">
            <v>0.49500000000000038</v>
          </cell>
          <cell r="B499">
            <v>0.99115710352780584</v>
          </cell>
        </row>
        <row r="500">
          <cell r="A500">
            <v>0.49600000000000039</v>
          </cell>
          <cell r="B500">
            <v>0.99105337224308143</v>
          </cell>
        </row>
        <row r="501">
          <cell r="A501">
            <v>0.49700000000000039</v>
          </cell>
          <cell r="B501">
            <v>0.99094859109677869</v>
          </cell>
        </row>
        <row r="502">
          <cell r="A502">
            <v>0.49800000000000039</v>
          </cell>
          <cell r="B502">
            <v>0.99084275158521506</v>
          </cell>
        </row>
        <row r="503">
          <cell r="A503">
            <v>0.49900000000000039</v>
          </cell>
          <cell r="B503">
            <v>0.99073584515972946</v>
          </cell>
        </row>
        <row r="504">
          <cell r="A504">
            <v>0.50000000000000033</v>
          </cell>
          <cell r="B504">
            <v>0.99062786322670315</v>
          </cell>
        </row>
        <row r="505">
          <cell r="A505">
            <v>0.50100000000000033</v>
          </cell>
          <cell r="B505">
            <v>0.99051879714758362</v>
          </cell>
        </row>
        <row r="506">
          <cell r="A506">
            <v>0.50200000000000033</v>
          </cell>
          <cell r="B506">
            <v>0.99040863823891279</v>
          </cell>
        </row>
        <row r="507">
          <cell r="A507">
            <v>0.50300000000000034</v>
          </cell>
          <cell r="B507">
            <v>0.99029737777235771</v>
          </cell>
        </row>
        <row r="508">
          <cell r="A508">
            <v>0.50400000000000034</v>
          </cell>
          <cell r="B508">
            <v>0.9901850069747451</v>
          </cell>
        </row>
        <row r="509">
          <cell r="A509">
            <v>0.50500000000000034</v>
          </cell>
          <cell r="B509">
            <v>0.99007151702809926</v>
          </cell>
        </row>
        <row r="510">
          <cell r="A510">
            <v>0.50600000000000034</v>
          </cell>
          <cell r="B510">
            <v>0.98995689906968343</v>
          </cell>
        </row>
        <row r="511">
          <cell r="A511">
            <v>0.50700000000000034</v>
          </cell>
          <cell r="B511">
            <v>0.98984114419204472</v>
          </cell>
        </row>
        <row r="512">
          <cell r="A512">
            <v>0.50800000000000034</v>
          </cell>
          <cell r="B512">
            <v>0.98972424344306209</v>
          </cell>
        </row>
        <row r="513">
          <cell r="A513">
            <v>0.50900000000000034</v>
          </cell>
          <cell r="B513">
            <v>0.98960618782599918</v>
          </cell>
        </row>
        <row r="514">
          <cell r="A514">
            <v>0.51000000000000034</v>
          </cell>
          <cell r="B514">
            <v>0.98948696829955896</v>
          </cell>
        </row>
        <row r="515">
          <cell r="A515">
            <v>0.51100000000000034</v>
          </cell>
          <cell r="B515">
            <v>0.98936657577794329</v>
          </cell>
        </row>
        <row r="516">
          <cell r="A516">
            <v>0.51200000000000034</v>
          </cell>
          <cell r="B516">
            <v>0.98924500113091574</v>
          </cell>
        </row>
        <row r="517">
          <cell r="A517">
            <v>0.51300000000000034</v>
          </cell>
          <cell r="B517">
            <v>0.98912223518386799</v>
          </cell>
        </row>
        <row r="518">
          <cell r="A518">
            <v>0.51400000000000035</v>
          </cell>
          <cell r="B518">
            <v>0.98899826871788987</v>
          </cell>
        </row>
        <row r="519">
          <cell r="A519">
            <v>0.51500000000000035</v>
          </cell>
          <cell r="B519">
            <v>0.98887309246984345</v>
          </cell>
        </row>
        <row r="520">
          <cell r="A520">
            <v>0.51600000000000035</v>
          </cell>
          <cell r="B520">
            <v>0.98874669713244057</v>
          </cell>
        </row>
        <row r="521">
          <cell r="A521">
            <v>0.51700000000000035</v>
          </cell>
          <cell r="B521">
            <v>0.98861907335432431</v>
          </cell>
        </row>
        <row r="522">
          <cell r="A522">
            <v>0.51800000000000035</v>
          </cell>
          <cell r="B522">
            <v>0.98849021174015406</v>
          </cell>
        </row>
        <row r="523">
          <cell r="A523">
            <v>0.51900000000000035</v>
          </cell>
          <cell r="B523">
            <v>0.98836010285069464</v>
          </cell>
        </row>
        <row r="524">
          <cell r="A524">
            <v>0.52000000000000035</v>
          </cell>
          <cell r="B524">
            <v>0.98822873720290938</v>
          </cell>
        </row>
        <row r="525">
          <cell r="A525">
            <v>0.52100000000000035</v>
          </cell>
          <cell r="B525">
            <v>0.98809610527005676</v>
          </cell>
        </row>
        <row r="526">
          <cell r="A526">
            <v>0.52200000000000035</v>
          </cell>
          <cell r="B526">
            <v>0.98796219748179104</v>
          </cell>
        </row>
        <row r="527">
          <cell r="A527">
            <v>0.52300000000000035</v>
          </cell>
          <cell r="B527">
            <v>0.98782700422426717</v>
          </cell>
        </row>
        <row r="528">
          <cell r="A528">
            <v>0.52400000000000035</v>
          </cell>
          <cell r="B528">
            <v>0.98769051584024892</v>
          </cell>
        </row>
        <row r="529">
          <cell r="A529">
            <v>0.52500000000000036</v>
          </cell>
          <cell r="B529">
            <v>0.98755272262922211</v>
          </cell>
        </row>
        <row r="530">
          <cell r="A530">
            <v>0.52600000000000036</v>
          </cell>
          <cell r="B530">
            <v>0.98741361484751078</v>
          </cell>
        </row>
        <row r="531">
          <cell r="A531">
            <v>0.52700000000000036</v>
          </cell>
          <cell r="B531">
            <v>0.98727318270839781</v>
          </cell>
        </row>
        <row r="532">
          <cell r="A532">
            <v>0.52800000000000036</v>
          </cell>
          <cell r="B532">
            <v>0.98713141638224999</v>
          </cell>
        </row>
        <row r="533">
          <cell r="A533">
            <v>0.52900000000000036</v>
          </cell>
          <cell r="B533">
            <v>0.98698830599664655</v>
          </cell>
        </row>
        <row r="534">
          <cell r="A534">
            <v>0.53000000000000036</v>
          </cell>
          <cell r="B534">
            <v>0.9868438416365124</v>
          </cell>
        </row>
        <row r="535">
          <cell r="A535">
            <v>0.53100000000000036</v>
          </cell>
          <cell r="B535">
            <v>0.98669801334425455</v>
          </cell>
        </row>
        <row r="536">
          <cell r="A536">
            <v>0.53200000000000036</v>
          </cell>
          <cell r="B536">
            <v>0.98655081111990417</v>
          </cell>
        </row>
        <row r="537">
          <cell r="A537">
            <v>0.53300000000000036</v>
          </cell>
          <cell r="B537">
            <v>0.98640222492126128</v>
          </cell>
        </row>
        <row r="538">
          <cell r="A538">
            <v>0.53400000000000036</v>
          </cell>
          <cell r="B538">
            <v>0.98625224466404504</v>
          </cell>
        </row>
        <row r="539">
          <cell r="A539">
            <v>0.53500000000000036</v>
          </cell>
          <cell r="B539">
            <v>0.98610086022204702</v>
          </cell>
        </row>
        <row r="540">
          <cell r="A540">
            <v>0.53600000000000037</v>
          </cell>
          <cell r="B540">
            <v>0.98594806142728997</v>
          </cell>
        </row>
        <row r="541">
          <cell r="A541">
            <v>0.53700000000000037</v>
          </cell>
          <cell r="B541">
            <v>0.9857938380701895</v>
          </cell>
        </row>
        <row r="542">
          <cell r="A542">
            <v>0.53800000000000037</v>
          </cell>
          <cell r="B542">
            <v>0.98563817989972147</v>
          </cell>
        </row>
        <row r="543">
          <cell r="A543">
            <v>0.53900000000000037</v>
          </cell>
          <cell r="B543">
            <v>0.98548107662359263</v>
          </cell>
        </row>
        <row r="544">
          <cell r="A544">
            <v>0.54000000000000037</v>
          </cell>
          <cell r="B544">
            <v>0.98532251790841618</v>
          </cell>
        </row>
        <row r="545">
          <cell r="A545">
            <v>0.54100000000000037</v>
          </cell>
          <cell r="B545">
            <v>0.98516249337989181</v>
          </cell>
        </row>
        <row r="546">
          <cell r="A546">
            <v>0.54200000000000037</v>
          </cell>
          <cell r="B546">
            <v>0.98500099262298924</v>
          </cell>
        </row>
        <row r="547">
          <cell r="A547">
            <v>0.54300000000000037</v>
          </cell>
          <cell r="B547">
            <v>0.98483800518213749</v>
          </cell>
        </row>
        <row r="548">
          <cell r="A548">
            <v>0.54400000000000037</v>
          </cell>
          <cell r="B548">
            <v>0.98467352056141744</v>
          </cell>
        </row>
        <row r="549">
          <cell r="A549">
            <v>0.54500000000000037</v>
          </cell>
          <cell r="B549">
            <v>0.98450752822475962</v>
          </cell>
        </row>
        <row r="550">
          <cell r="A550">
            <v>0.54600000000000037</v>
          </cell>
          <cell r="B550">
            <v>0.98434001759614631</v>
          </cell>
        </row>
        <row r="551">
          <cell r="A551">
            <v>0.54700000000000037</v>
          </cell>
          <cell r="B551">
            <v>0.98417097805981746</v>
          </cell>
        </row>
        <row r="552">
          <cell r="A552">
            <v>0.54800000000000038</v>
          </cell>
          <cell r="B552">
            <v>0.98400039896048219</v>
          </cell>
        </row>
        <row r="553">
          <cell r="A553">
            <v>0.54900000000000038</v>
          </cell>
          <cell r="B553">
            <v>0.98382826960353431</v>
          </cell>
        </row>
        <row r="554">
          <cell r="A554">
            <v>0.55000000000000038</v>
          </cell>
          <cell r="B554">
            <v>0.98365457925527233</v>
          </cell>
        </row>
        <row r="555">
          <cell r="A555">
            <v>0.55100000000000038</v>
          </cell>
          <cell r="B555">
            <v>0.9834793171431242</v>
          </cell>
        </row>
        <row r="556">
          <cell r="A556">
            <v>0.55200000000000038</v>
          </cell>
          <cell r="B556">
            <v>0.98330247245587643</v>
          </cell>
        </row>
        <row r="557">
          <cell r="A557">
            <v>0.55300000000000038</v>
          </cell>
          <cell r="B557">
            <v>0.98312403434390838</v>
          </cell>
        </row>
        <row r="558">
          <cell r="A558">
            <v>0.55400000000000038</v>
          </cell>
          <cell r="B558">
            <v>0.98294399191943072</v>
          </cell>
        </row>
        <row r="559">
          <cell r="A559">
            <v>0.55500000000000038</v>
          </cell>
          <cell r="B559">
            <v>0.9827623342567281</v>
          </cell>
        </row>
        <row r="560">
          <cell r="A560">
            <v>0.55600000000000038</v>
          </cell>
          <cell r="B560">
            <v>0.98257905039240812</v>
          </cell>
        </row>
        <row r="561">
          <cell r="A561">
            <v>0.55700000000000038</v>
          </cell>
          <cell r="B561">
            <v>0.98239412932565284</v>
          </cell>
        </row>
        <row r="562">
          <cell r="A562">
            <v>0.55800000000000038</v>
          </cell>
          <cell r="B562">
            <v>0.98220756001847698</v>
          </cell>
        </row>
        <row r="563">
          <cell r="A563">
            <v>0.55900000000000039</v>
          </cell>
          <cell r="B563">
            <v>0.98201933139598907</v>
          </cell>
        </row>
        <row r="564">
          <cell r="A564">
            <v>0.56000000000000039</v>
          </cell>
          <cell r="B564">
            <v>0.98182943234665909</v>
          </cell>
        </row>
        <row r="565">
          <cell r="A565">
            <v>0.56100000000000039</v>
          </cell>
          <cell r="B565">
            <v>0.98163785172258944</v>
          </cell>
        </row>
        <row r="566">
          <cell r="A566">
            <v>0.56200000000000039</v>
          </cell>
          <cell r="B566">
            <v>0.98144457833979148</v>
          </cell>
        </row>
        <row r="567">
          <cell r="A567">
            <v>0.56300000000000039</v>
          </cell>
          <cell r="B567">
            <v>0.98124960097846659</v>
          </cell>
        </row>
        <row r="568">
          <cell r="A568">
            <v>0.56400000000000039</v>
          </cell>
          <cell r="B568">
            <v>0.98105290838329173</v>
          </cell>
        </row>
        <row r="569">
          <cell r="A569">
            <v>0.56500000000000039</v>
          </cell>
          <cell r="B569">
            <v>0.9808544892637111</v>
          </cell>
        </row>
        <row r="570">
          <cell r="A570">
            <v>0.56600000000000039</v>
          </cell>
          <cell r="B570">
            <v>0.98065433229423071</v>
          </cell>
        </row>
        <row r="571">
          <cell r="A571">
            <v>0.56700000000000039</v>
          </cell>
          <cell r="B571">
            <v>0.98045242611471928</v>
          </cell>
        </row>
        <row r="572">
          <cell r="A572">
            <v>0.56800000000000039</v>
          </cell>
          <cell r="B572">
            <v>0.98024875933071354</v>
          </cell>
        </row>
        <row r="573">
          <cell r="A573">
            <v>0.56900000000000039</v>
          </cell>
          <cell r="B573">
            <v>0.98004332051372822</v>
          </cell>
        </row>
        <row r="574">
          <cell r="A574">
            <v>0.5700000000000004</v>
          </cell>
          <cell r="B574">
            <v>0.97983609820157103</v>
          </cell>
        </row>
        <row r="575">
          <cell r="A575">
            <v>0.5710000000000004</v>
          </cell>
          <cell r="B575">
            <v>0.97962708089866313</v>
          </cell>
        </row>
        <row r="576">
          <cell r="A576">
            <v>0.5720000000000004</v>
          </cell>
          <cell r="B576">
            <v>0.97941625707636326</v>
          </cell>
        </row>
        <row r="577">
          <cell r="A577">
            <v>0.5730000000000004</v>
          </cell>
          <cell r="B577">
            <v>0.9792036151732979</v>
          </cell>
        </row>
        <row r="578">
          <cell r="A578">
            <v>0.5740000000000004</v>
          </cell>
          <cell r="B578">
            <v>0.97898914359569633</v>
          </cell>
        </row>
        <row r="579">
          <cell r="A579">
            <v>0.5750000000000004</v>
          </cell>
          <cell r="B579">
            <v>0.97877283071772947</v>
          </cell>
        </row>
        <row r="580">
          <cell r="A580">
            <v>0.5760000000000004</v>
          </cell>
          <cell r="B580">
            <v>0.97855466488185527</v>
          </cell>
        </row>
        <row r="581">
          <cell r="A581">
            <v>0.5770000000000004</v>
          </cell>
          <cell r="B581">
            <v>0.97833463439916812</v>
          </cell>
        </row>
        <row r="582">
          <cell r="A582">
            <v>0.5780000000000004</v>
          </cell>
          <cell r="B582">
            <v>0.97811272754975298</v>
          </cell>
        </row>
        <row r="583">
          <cell r="A583">
            <v>0.5790000000000004</v>
          </cell>
          <cell r="B583">
            <v>0.97788893258304554</v>
          </cell>
        </row>
        <row r="584">
          <cell r="A584">
            <v>0.5800000000000004</v>
          </cell>
          <cell r="B584">
            <v>0.97766323771819663</v>
          </cell>
        </row>
        <row r="585">
          <cell r="A585">
            <v>0.58100000000000041</v>
          </cell>
          <cell r="B585">
            <v>0.97743563114444121</v>
          </cell>
        </row>
        <row r="586">
          <cell r="A586">
            <v>0.58200000000000041</v>
          </cell>
          <cell r="B586">
            <v>0.97720610102147398</v>
          </cell>
        </row>
        <row r="587">
          <cell r="A587">
            <v>0.58300000000000041</v>
          </cell>
          <cell r="B587">
            <v>0.97697463547982799</v>
          </cell>
        </row>
        <row r="588">
          <cell r="A588">
            <v>0.58400000000000041</v>
          </cell>
          <cell r="B588">
            <v>0.97674122262125984</v>
          </cell>
        </row>
        <row r="589">
          <cell r="A589">
            <v>0.58500000000000041</v>
          </cell>
          <cell r="B589">
            <v>0.97650585051913918</v>
          </cell>
        </row>
        <row r="590">
          <cell r="A590">
            <v>0.58600000000000041</v>
          </cell>
          <cell r="B590">
            <v>0.97626850721884295</v>
          </cell>
        </row>
        <row r="591">
          <cell r="A591">
            <v>0.58700000000000041</v>
          </cell>
          <cell r="B591">
            <v>0.97602918073815592</v>
          </cell>
        </row>
        <row r="592">
          <cell r="A592">
            <v>0.58800000000000041</v>
          </cell>
          <cell r="B592">
            <v>0.97578785906767485</v>
          </cell>
        </row>
        <row r="593">
          <cell r="A593">
            <v>0.58900000000000041</v>
          </cell>
          <cell r="B593">
            <v>0.97554453017121856</v>
          </cell>
        </row>
        <row r="594">
          <cell r="A594">
            <v>0.59000000000000041</v>
          </cell>
          <cell r="B594">
            <v>0.97529918198624266</v>
          </cell>
        </row>
        <row r="595">
          <cell r="A595">
            <v>0.59100000000000041</v>
          </cell>
          <cell r="B595">
            <v>0.97505180242425959</v>
          </cell>
        </row>
        <row r="596">
          <cell r="A596">
            <v>0.59200000000000041</v>
          </cell>
          <cell r="B596">
            <v>0.97480237937126368</v>
          </cell>
        </row>
        <row r="597">
          <cell r="A597">
            <v>0.59300000000000042</v>
          </cell>
          <cell r="B597">
            <v>0.97455090068816086</v>
          </cell>
        </row>
        <row r="598">
          <cell r="A598">
            <v>0.59400000000000042</v>
          </cell>
          <cell r="B598">
            <v>0.97429735421120434</v>
          </cell>
        </row>
        <row r="599">
          <cell r="A599">
            <v>0.59500000000000042</v>
          </cell>
          <cell r="B599">
            <v>0.97404172775243425</v>
          </cell>
        </row>
        <row r="600">
          <cell r="A600">
            <v>0.59600000000000042</v>
          </cell>
          <cell r="B600">
            <v>0.9737840091001233</v>
          </cell>
        </row>
        <row r="601">
          <cell r="A601">
            <v>0.59700000000000042</v>
          </cell>
          <cell r="B601">
            <v>0.97352418601922686</v>
          </cell>
        </row>
        <row r="602">
          <cell r="A602">
            <v>0.59800000000000042</v>
          </cell>
          <cell r="B602">
            <v>0.97326224625183888</v>
          </cell>
        </row>
        <row r="603">
          <cell r="A603">
            <v>0.59900000000000042</v>
          </cell>
          <cell r="B603">
            <v>0.97299817751765127</v>
          </cell>
        </row>
        <row r="604">
          <cell r="A604">
            <v>0.60000000000000042</v>
          </cell>
          <cell r="B604">
            <v>0.97273196751442048</v>
          </cell>
        </row>
        <row r="605">
          <cell r="A605">
            <v>0.60100000000000042</v>
          </cell>
          <cell r="B605">
            <v>0.972463603918438</v>
          </cell>
        </row>
        <row r="606">
          <cell r="A606">
            <v>0.60200000000000042</v>
          </cell>
          <cell r="B606">
            <v>0.97219307438500524</v>
          </cell>
        </row>
        <row r="607">
          <cell r="A607">
            <v>0.60300000000000042</v>
          </cell>
          <cell r="B607">
            <v>0.97192036654891523</v>
          </cell>
        </row>
        <row r="608">
          <cell r="A608">
            <v>0.60400000000000043</v>
          </cell>
          <cell r="B608">
            <v>0.97164546802493768</v>
          </cell>
        </row>
        <row r="609">
          <cell r="A609">
            <v>0.60500000000000043</v>
          </cell>
          <cell r="B609">
            <v>0.97136836640831026</v>
          </cell>
        </row>
        <row r="610">
          <cell r="A610">
            <v>0.60600000000000043</v>
          </cell>
          <cell r="B610">
            <v>0.9710890492752341</v>
          </cell>
        </row>
        <row r="611">
          <cell r="A611">
            <v>0.60700000000000043</v>
          </cell>
          <cell r="B611">
            <v>0.97080750418337536</v>
          </cell>
        </row>
        <row r="612">
          <cell r="A612">
            <v>0.60800000000000043</v>
          </cell>
          <cell r="B612">
            <v>0.97052371867237031</v>
          </cell>
        </row>
        <row r="613">
          <cell r="A613">
            <v>0.60900000000000043</v>
          </cell>
          <cell r="B613">
            <v>0.97023768026433721</v>
          </cell>
        </row>
        <row r="614">
          <cell r="A614">
            <v>0.61000000000000043</v>
          </cell>
          <cell r="B614">
            <v>0.96994937646439183</v>
          </cell>
        </row>
        <row r="615">
          <cell r="A615">
            <v>0.61100000000000043</v>
          </cell>
          <cell r="B615">
            <v>0.96965879476116856</v>
          </cell>
        </row>
        <row r="616">
          <cell r="A616">
            <v>0.61200000000000043</v>
          </cell>
          <cell r="B616">
            <v>0.96936592262734667</v>
          </cell>
        </row>
        <row r="617">
          <cell r="A617">
            <v>0.61300000000000043</v>
          </cell>
          <cell r="B617">
            <v>0.96907074752018085</v>
          </cell>
        </row>
        <row r="618">
          <cell r="A618">
            <v>0.61400000000000043</v>
          </cell>
          <cell r="B618">
            <v>0.9687732568820383</v>
          </cell>
        </row>
        <row r="619">
          <cell r="A619">
            <v>0.61500000000000044</v>
          </cell>
          <cell r="B619">
            <v>0.96847343814093856</v>
          </cell>
        </row>
        <row r="620">
          <cell r="A620">
            <v>0.61600000000000044</v>
          </cell>
          <cell r="B620">
            <v>0.96817127871110054</v>
          </cell>
        </row>
        <row r="621">
          <cell r="A621">
            <v>0.61700000000000044</v>
          </cell>
          <cell r="B621">
            <v>0.96786676599349264</v>
          </cell>
        </row>
        <row r="622">
          <cell r="A622">
            <v>0.61800000000000044</v>
          </cell>
          <cell r="B622">
            <v>0.96755988737638965</v>
          </cell>
        </row>
        <row r="623">
          <cell r="A623">
            <v>0.61900000000000044</v>
          </cell>
          <cell r="B623">
            <v>0.96725063023593283</v>
          </cell>
        </row>
        <row r="624">
          <cell r="A624">
            <v>0.62000000000000044</v>
          </cell>
          <cell r="B624">
            <v>0.96693898193669592</v>
          </cell>
        </row>
        <row r="625">
          <cell r="A625">
            <v>0.62100000000000044</v>
          </cell>
          <cell r="B625">
            <v>0.96662492983225612</v>
          </cell>
        </row>
        <row r="626">
          <cell r="A626">
            <v>0.62200000000000044</v>
          </cell>
          <cell r="B626">
            <v>0.9663084612657693</v>
          </cell>
        </row>
        <row r="627">
          <cell r="A627">
            <v>0.62300000000000044</v>
          </cell>
          <cell r="B627">
            <v>0.96598956357055121</v>
          </cell>
        </row>
        <row r="628">
          <cell r="A628">
            <v>0.62400000000000044</v>
          </cell>
          <cell r="B628">
            <v>0.96566822407066211</v>
          </cell>
        </row>
        <row r="629">
          <cell r="A629">
            <v>0.62500000000000044</v>
          </cell>
          <cell r="B629">
            <v>0.9653444300814974</v>
          </cell>
        </row>
        <row r="630">
          <cell r="A630">
            <v>0.62600000000000044</v>
          </cell>
          <cell r="B630">
            <v>0.96501816891038272</v>
          </cell>
        </row>
        <row r="631">
          <cell r="A631">
            <v>0.62700000000000045</v>
          </cell>
          <cell r="B631">
            <v>0.96468942785717371</v>
          </cell>
        </row>
        <row r="632">
          <cell r="A632">
            <v>0.62800000000000045</v>
          </cell>
          <cell r="B632">
            <v>0.96435819421486113</v>
          </cell>
        </row>
        <row r="633">
          <cell r="A633">
            <v>0.62900000000000045</v>
          </cell>
          <cell r="B633">
            <v>0.96402445527017977</v>
          </cell>
        </row>
        <row r="634">
          <cell r="A634">
            <v>0.63000000000000045</v>
          </cell>
          <cell r="B634">
            <v>0.96368819830422325</v>
          </cell>
        </row>
        <row r="635">
          <cell r="A635">
            <v>0.63100000000000045</v>
          </cell>
          <cell r="B635">
            <v>0.96334941059306289</v>
          </cell>
        </row>
        <row r="636">
          <cell r="A636">
            <v>0.63200000000000045</v>
          </cell>
          <cell r="B636">
            <v>0.96300807940837152</v>
          </cell>
        </row>
        <row r="637">
          <cell r="A637">
            <v>0.63300000000000045</v>
          </cell>
          <cell r="B637">
            <v>0.96266419201805198</v>
          </cell>
        </row>
        <row r="638">
          <cell r="A638">
            <v>0.63400000000000045</v>
          </cell>
          <cell r="B638">
            <v>0.96231773568687007</v>
          </cell>
        </row>
        <row r="639">
          <cell r="A639">
            <v>0.63500000000000045</v>
          </cell>
          <cell r="B639">
            <v>0.96196869767709314</v>
          </cell>
        </row>
        <row r="640">
          <cell r="A640">
            <v>0.63600000000000045</v>
          </cell>
          <cell r="B640">
            <v>0.9616170652491316</v>
          </cell>
        </row>
        <row r="641">
          <cell r="A641">
            <v>0.63700000000000045</v>
          </cell>
          <cell r="B641">
            <v>0.9612628256621869</v>
          </cell>
        </row>
        <row r="642">
          <cell r="A642">
            <v>0.63800000000000046</v>
          </cell>
          <cell r="B642">
            <v>0.96090596617490276</v>
          </cell>
        </row>
        <row r="643">
          <cell r="A643">
            <v>0.63900000000000046</v>
          </cell>
          <cell r="B643">
            <v>0.96054647404602167</v>
          </cell>
        </row>
        <row r="644">
          <cell r="A644">
            <v>0.64000000000000046</v>
          </cell>
          <cell r="B644">
            <v>0.96018433653504609</v>
          </cell>
        </row>
        <row r="645">
          <cell r="A645">
            <v>0.64100000000000046</v>
          </cell>
          <cell r="B645">
            <v>0.95981954090290322</v>
          </cell>
        </row>
        <row r="646">
          <cell r="A646">
            <v>0.64200000000000046</v>
          </cell>
          <cell r="B646">
            <v>0.95945207441261537</v>
          </cell>
        </row>
        <row r="647">
          <cell r="A647">
            <v>0.64300000000000046</v>
          </cell>
          <cell r="B647">
            <v>0.9590819243299743</v>
          </cell>
        </row>
        <row r="648">
          <cell r="A648">
            <v>0.64400000000000046</v>
          </cell>
          <cell r="B648">
            <v>0.95870907792421989</v>
          </cell>
        </row>
        <row r="649">
          <cell r="A649">
            <v>0.64500000000000046</v>
          </cell>
          <cell r="B649">
            <v>0.9583335224687235</v>
          </cell>
        </row>
        <row r="650">
          <cell r="A650">
            <v>0.64600000000000046</v>
          </cell>
          <cell r="B650">
            <v>0.95795524524167575</v>
          </cell>
        </row>
        <row r="651">
          <cell r="A651">
            <v>0.64700000000000046</v>
          </cell>
          <cell r="B651">
            <v>0.9575742335267784</v>
          </cell>
        </row>
        <row r="652">
          <cell r="A652">
            <v>0.64800000000000046</v>
          </cell>
          <cell r="B652">
            <v>0.95719047461394069</v>
          </cell>
        </row>
        <row r="653">
          <cell r="A653">
            <v>0.64900000000000047</v>
          </cell>
          <cell r="B653">
            <v>0.95680395579998001</v>
          </cell>
        </row>
        <row r="654">
          <cell r="A654">
            <v>0.65000000000000047</v>
          </cell>
          <cell r="B654">
            <v>0.9564146643893271</v>
          </cell>
        </row>
        <row r="655">
          <cell r="A655">
            <v>0.65100000000000047</v>
          </cell>
          <cell r="B655">
            <v>0.9560225876947348</v>
          </cell>
        </row>
        <row r="656">
          <cell r="A656">
            <v>0.65200000000000047</v>
          </cell>
          <cell r="B656">
            <v>0.95562771303799177</v>
          </cell>
        </row>
        <row r="657">
          <cell r="A657">
            <v>0.65300000000000047</v>
          </cell>
          <cell r="B657">
            <v>0.95523002775063992</v>
          </cell>
        </row>
        <row r="658">
          <cell r="A658">
            <v>0.65400000000000047</v>
          </cell>
          <cell r="B658">
            <v>0.95482951917469605</v>
          </cell>
        </row>
        <row r="659">
          <cell r="A659">
            <v>0.65500000000000047</v>
          </cell>
          <cell r="B659">
            <v>0.95442617466337787</v>
          </cell>
        </row>
        <row r="660">
          <cell r="A660">
            <v>0.65600000000000047</v>
          </cell>
          <cell r="B660">
            <v>0.95401998158183399</v>
          </cell>
        </row>
        <row r="661">
          <cell r="A661">
            <v>0.65700000000000047</v>
          </cell>
          <cell r="B661">
            <v>0.95361092730787711</v>
          </cell>
        </row>
        <row r="662">
          <cell r="A662">
            <v>0.65800000000000047</v>
          </cell>
          <cell r="B662">
            <v>0.95319899923272322</v>
          </cell>
        </row>
        <row r="663">
          <cell r="A663">
            <v>0.65900000000000047</v>
          </cell>
          <cell r="B663">
            <v>0.9527841847617321</v>
          </cell>
        </row>
        <row r="664">
          <cell r="A664">
            <v>0.66000000000000048</v>
          </cell>
          <cell r="B664">
            <v>0.95236647131515428</v>
          </cell>
        </row>
        <row r="665">
          <cell r="A665">
            <v>0.66100000000000048</v>
          </cell>
          <cell r="B665">
            <v>0.95194584632888024</v>
          </cell>
        </row>
        <row r="666">
          <cell r="A666">
            <v>0.66200000000000048</v>
          </cell>
          <cell r="B666">
            <v>0.95152229725519377</v>
          </cell>
        </row>
        <row r="667">
          <cell r="A667">
            <v>0.66300000000000048</v>
          </cell>
          <cell r="B667">
            <v>0.95109581156353007</v>
          </cell>
        </row>
        <row r="668">
          <cell r="A668">
            <v>0.66400000000000048</v>
          </cell>
          <cell r="B668">
            <v>0.95066637674123611</v>
          </cell>
        </row>
        <row r="669">
          <cell r="A669">
            <v>0.66500000000000048</v>
          </cell>
          <cell r="B669">
            <v>0.95023398029433614</v>
          </cell>
        </row>
        <row r="670">
          <cell r="A670">
            <v>0.66600000000000048</v>
          </cell>
          <cell r="B670">
            <v>0.94979860974829999</v>
          </cell>
        </row>
        <row r="671">
          <cell r="A671">
            <v>0.66700000000000048</v>
          </cell>
          <cell r="B671">
            <v>0.94936025264881529</v>
          </cell>
        </row>
        <row r="672">
          <cell r="A672">
            <v>0.66800000000000048</v>
          </cell>
          <cell r="B672">
            <v>0.94891889656256312</v>
          </cell>
        </row>
        <row r="673">
          <cell r="A673">
            <v>0.66900000000000048</v>
          </cell>
          <cell r="B673">
            <v>0.94847452907799801</v>
          </cell>
        </row>
        <row r="674">
          <cell r="A674">
            <v>0.67000000000000048</v>
          </cell>
          <cell r="B674">
            <v>0.94802713780613024</v>
          </cell>
        </row>
        <row r="675">
          <cell r="A675">
            <v>0.67100000000000048</v>
          </cell>
          <cell r="B675">
            <v>0.94757671038131241</v>
          </cell>
        </row>
        <row r="676">
          <cell r="A676">
            <v>0.67200000000000049</v>
          </cell>
          <cell r="B676">
            <v>0.94712323446202951</v>
          </cell>
        </row>
        <row r="677">
          <cell r="A677">
            <v>0.67300000000000049</v>
          </cell>
          <cell r="B677">
            <v>0.94666669773169176</v>
          </cell>
        </row>
        <row r="678">
          <cell r="A678">
            <v>0.67400000000000049</v>
          </cell>
          <cell r="B678">
            <v>0.94620708789943142</v>
          </cell>
        </row>
        <row r="679">
          <cell r="A679">
            <v>0.67500000000000049</v>
          </cell>
          <cell r="B679">
            <v>0.94574439270090238</v>
          </cell>
        </row>
        <row r="680">
          <cell r="A680">
            <v>0.67600000000000049</v>
          </cell>
          <cell r="B680">
            <v>0.94527859989908336</v>
          </cell>
        </row>
        <row r="681">
          <cell r="A681">
            <v>0.67700000000000049</v>
          </cell>
          <cell r="B681">
            <v>0.94480969728508424</v>
          </cell>
        </row>
        <row r="682">
          <cell r="A682">
            <v>0.67800000000000049</v>
          </cell>
          <cell r="B682">
            <v>0.94433767267895541</v>
          </cell>
        </row>
        <row r="683">
          <cell r="A683">
            <v>0.67900000000000049</v>
          </cell>
          <cell r="B683">
            <v>0.94386251393050025</v>
          </cell>
        </row>
        <row r="684">
          <cell r="A684">
            <v>0.68000000000000049</v>
          </cell>
          <cell r="B684">
            <v>0.94338420892009067</v>
          </cell>
        </row>
        <row r="685">
          <cell r="A685">
            <v>0.68100000000000049</v>
          </cell>
          <cell r="B685">
            <v>0.9429027455594855</v>
          </cell>
        </row>
        <row r="686">
          <cell r="A686">
            <v>0.68200000000000049</v>
          </cell>
          <cell r="B686">
            <v>0.94241811179265267</v>
          </cell>
        </row>
        <row r="687">
          <cell r="A687">
            <v>0.6830000000000005</v>
          </cell>
          <cell r="B687">
            <v>0.94193029559659247</v>
          </cell>
        </row>
        <row r="688">
          <cell r="A688">
            <v>0.6840000000000005</v>
          </cell>
          <cell r="B688">
            <v>0.94143928498216578</v>
          </cell>
        </row>
        <row r="689">
          <cell r="A689">
            <v>0.6850000000000005</v>
          </cell>
          <cell r="B689">
            <v>0.94094506799492361</v>
          </cell>
        </row>
        <row r="690">
          <cell r="A690">
            <v>0.6860000000000005</v>
          </cell>
          <cell r="B690">
            <v>0.94044763271593979</v>
          </cell>
        </row>
        <row r="691">
          <cell r="A691">
            <v>0.6870000000000005</v>
          </cell>
          <cell r="B691">
            <v>0.93994696726264648</v>
          </cell>
        </row>
        <row r="692">
          <cell r="A692">
            <v>0.6880000000000005</v>
          </cell>
          <cell r="B692">
            <v>0.93944305978967246</v>
          </cell>
        </row>
        <row r="693">
          <cell r="A693">
            <v>0.6890000000000005</v>
          </cell>
          <cell r="B693">
            <v>0.93893589848968328</v>
          </cell>
        </row>
        <row r="694">
          <cell r="A694">
            <v>0.6900000000000005</v>
          </cell>
          <cell r="B694">
            <v>0.93842547159422451</v>
          </cell>
        </row>
        <row r="695">
          <cell r="A695">
            <v>0.6910000000000005</v>
          </cell>
          <cell r="B695">
            <v>0.93791176737456772</v>
          </cell>
        </row>
        <row r="696">
          <cell r="A696">
            <v>0.6920000000000005</v>
          </cell>
          <cell r="B696">
            <v>0.93739477414255779</v>
          </cell>
        </row>
        <row r="697">
          <cell r="A697">
            <v>0.6930000000000005</v>
          </cell>
          <cell r="B697">
            <v>0.9368744802514638</v>
          </cell>
        </row>
        <row r="698">
          <cell r="A698">
            <v>0.69400000000000051</v>
          </cell>
          <cell r="B698">
            <v>0.93635087409683093</v>
          </cell>
        </row>
        <row r="699">
          <cell r="A699">
            <v>0.69500000000000051</v>
          </cell>
          <cell r="B699">
            <v>0.93582394411733616</v>
          </cell>
        </row>
        <row r="700">
          <cell r="A700">
            <v>0.69600000000000051</v>
          </cell>
          <cell r="B700">
            <v>0.93529367879564451</v>
          </cell>
        </row>
        <row r="701">
          <cell r="A701">
            <v>0.69700000000000051</v>
          </cell>
          <cell r="B701">
            <v>0.93476006665926847</v>
          </cell>
        </row>
        <row r="702">
          <cell r="A702">
            <v>0.69800000000000051</v>
          </cell>
          <cell r="B702">
            <v>0.93422309628142874</v>
          </cell>
        </row>
        <row r="703">
          <cell r="A703">
            <v>0.69900000000000051</v>
          </cell>
          <cell r="B703">
            <v>0.93368275628191799</v>
          </cell>
        </row>
        <row r="704">
          <cell r="A704">
            <v>0.70000000000000051</v>
          </cell>
          <cell r="B704">
            <v>0.93313903532796505</v>
          </cell>
        </row>
        <row r="705">
          <cell r="A705">
            <v>0.70100000000000051</v>
          </cell>
          <cell r="B705">
            <v>0.93259192213510222</v>
          </cell>
        </row>
        <row r="706">
          <cell r="A706">
            <v>0.70200000000000051</v>
          </cell>
          <cell r="B706">
            <v>0.93204140546803393</v>
          </cell>
        </row>
        <row r="707">
          <cell r="A707">
            <v>0.70300000000000051</v>
          </cell>
          <cell r="B707">
            <v>0.93148747414150712</v>
          </cell>
        </row>
        <row r="708">
          <cell r="A708">
            <v>0.70400000000000051</v>
          </cell>
          <cell r="B708">
            <v>0.93093011702118289</v>
          </cell>
        </row>
        <row r="709">
          <cell r="A709">
            <v>0.70500000000000052</v>
          </cell>
          <cell r="B709">
            <v>0.93036932302451081</v>
          </cell>
        </row>
        <row r="710">
          <cell r="A710">
            <v>0.70600000000000052</v>
          </cell>
          <cell r="B710">
            <v>0.92980508112160343</v>
          </cell>
        </row>
        <row r="711">
          <cell r="A711">
            <v>0.70700000000000052</v>
          </cell>
          <cell r="B711">
            <v>0.92923738033611325</v>
          </cell>
        </row>
        <row r="712">
          <cell r="A712">
            <v>0.70800000000000052</v>
          </cell>
          <cell r="B712">
            <v>0.92866620974611069</v>
          </cell>
        </row>
        <row r="713">
          <cell r="A713">
            <v>0.70900000000000052</v>
          </cell>
          <cell r="B713">
            <v>0.92809155848496372</v>
          </cell>
        </row>
        <row r="714">
          <cell r="A714">
            <v>0.71000000000000052</v>
          </cell>
          <cell r="B714">
            <v>0.92751341574221802</v>
          </cell>
        </row>
        <row r="715">
          <cell r="A715">
            <v>0.71100000000000052</v>
          </cell>
          <cell r="B715">
            <v>0.92693177076447908</v>
          </cell>
        </row>
        <row r="716">
          <cell r="A716">
            <v>0.71200000000000052</v>
          </cell>
          <cell r="B716">
            <v>0.92634661285629516</v>
          </cell>
        </row>
        <row r="717">
          <cell r="A717">
            <v>0.71300000000000052</v>
          </cell>
          <cell r="B717">
            <v>0.92575793138104145</v>
          </cell>
        </row>
        <row r="718">
          <cell r="A718">
            <v>0.71400000000000052</v>
          </cell>
          <cell r="B718">
            <v>0.92516571576180484</v>
          </cell>
        </row>
        <row r="719">
          <cell r="A719">
            <v>0.71500000000000052</v>
          </cell>
          <cell r="B719">
            <v>0.92456995548227017</v>
          </cell>
        </row>
        <row r="720">
          <cell r="A720">
            <v>0.71600000000000052</v>
          </cell>
          <cell r="B720">
            <v>0.92397064008760665</v>
          </cell>
        </row>
        <row r="721">
          <cell r="A721">
            <v>0.71700000000000053</v>
          </cell>
          <cell r="B721">
            <v>0.92336775918535574</v>
          </cell>
        </row>
        <row r="722">
          <cell r="A722">
            <v>0.71800000000000053</v>
          </cell>
          <cell r="B722">
            <v>0.92276130244631938</v>
          </cell>
        </row>
        <row r="723">
          <cell r="A723">
            <v>0.71900000000000053</v>
          </cell>
          <cell r="B723">
            <v>0.92215125960544908</v>
          </cell>
        </row>
        <row r="724">
          <cell r="A724">
            <v>0.72000000000000053</v>
          </cell>
          <cell r="B724">
            <v>0.92153762046273491</v>
          </cell>
        </row>
        <row r="725">
          <cell r="A725">
            <v>0.72100000000000053</v>
          </cell>
          <cell r="B725">
            <v>0.92092037488409639</v>
          </cell>
        </row>
        <row r="726">
          <cell r="A726">
            <v>0.72200000000000053</v>
          </cell>
          <cell r="B726">
            <v>0.92029951280227185</v>
          </cell>
        </row>
        <row r="727">
          <cell r="A727">
            <v>0.72300000000000053</v>
          </cell>
          <cell r="B727">
            <v>0.91967502421771008</v>
          </cell>
        </row>
        <row r="728">
          <cell r="A728">
            <v>0.72400000000000053</v>
          </cell>
          <cell r="B728">
            <v>0.91904689919946092</v>
          </cell>
        </row>
        <row r="729">
          <cell r="A729">
            <v>0.72500000000000053</v>
          </cell>
          <cell r="B729">
            <v>0.9184151278860665</v>
          </cell>
        </row>
        <row r="730">
          <cell r="A730">
            <v>0.72600000000000053</v>
          </cell>
          <cell r="B730">
            <v>0.91777970048645297</v>
          </cell>
        </row>
        <row r="731">
          <cell r="A731">
            <v>0.72700000000000053</v>
          </cell>
          <cell r="B731">
            <v>0.91714060728082158</v>
          </cell>
        </row>
        <row r="732">
          <cell r="A732">
            <v>0.72800000000000054</v>
          </cell>
          <cell r="B732">
            <v>0.91649783862154022</v>
          </cell>
        </row>
        <row r="733">
          <cell r="A733">
            <v>0.72900000000000054</v>
          </cell>
          <cell r="B733">
            <v>0.91585138493403451</v>
          </cell>
        </row>
        <row r="734">
          <cell r="A734">
            <v>0.73000000000000054</v>
          </cell>
          <cell r="B734">
            <v>0.91520123671767939</v>
          </cell>
        </row>
        <row r="735">
          <cell r="A735">
            <v>0.73100000000000054</v>
          </cell>
          <cell r="B735">
            <v>0.91454738454668949</v>
          </cell>
        </row>
        <row r="736">
          <cell r="A736">
            <v>0.73200000000000054</v>
          </cell>
          <cell r="B736">
            <v>0.91388981907100986</v>
          </cell>
        </row>
        <row r="737">
          <cell r="A737">
            <v>0.73300000000000054</v>
          </cell>
          <cell r="B737">
            <v>0.91322853101720625</v>
          </cell>
        </row>
        <row r="738">
          <cell r="A738">
            <v>0.73400000000000054</v>
          </cell>
          <cell r="B738">
            <v>0.91256351118935453</v>
          </cell>
        </row>
        <row r="739">
          <cell r="A739">
            <v>0.73500000000000054</v>
          </cell>
          <cell r="B739">
            <v>0.91189475046992985</v>
          </cell>
        </row>
        <row r="740">
          <cell r="A740">
            <v>0.73600000000000054</v>
          </cell>
          <cell r="B740">
            <v>0.91122223982069506</v>
          </cell>
        </row>
        <row r="741">
          <cell r="A741">
            <v>0.73700000000000054</v>
          </cell>
          <cell r="B741">
            <v>0.91054597028358819</v>
          </cell>
        </row>
        <row r="742">
          <cell r="A742">
            <v>0.73800000000000054</v>
          </cell>
          <cell r="B742">
            <v>0.90986593298161023</v>
          </cell>
        </row>
        <row r="743">
          <cell r="A743">
            <v>0.73900000000000055</v>
          </cell>
          <cell r="B743">
            <v>0.90918211911970981</v>
          </cell>
        </row>
        <row r="744">
          <cell r="A744">
            <v>0.74000000000000055</v>
          </cell>
          <cell r="B744">
            <v>0.90849451998566944</v>
          </cell>
        </row>
        <row r="745">
          <cell r="A745">
            <v>0.74100000000000055</v>
          </cell>
          <cell r="B745">
            <v>0.90780312695098886</v>
          </cell>
        </row>
        <row r="746">
          <cell r="A746">
            <v>0.74200000000000055</v>
          </cell>
          <cell r="B746">
            <v>0.90710793147176838</v>
          </cell>
        </row>
        <row r="747">
          <cell r="A747">
            <v>0.74300000000000055</v>
          </cell>
          <cell r="B747">
            <v>0.90640892508959037</v>
          </cell>
        </row>
        <row r="748">
          <cell r="A748">
            <v>0.74400000000000055</v>
          </cell>
          <cell r="B748">
            <v>0.90570609943239921</v>
          </cell>
        </row>
        <row r="749">
          <cell r="A749">
            <v>0.74500000000000055</v>
          </cell>
          <cell r="B749">
            <v>0.90499944621538142</v>
          </cell>
        </row>
        <row r="750">
          <cell r="A750">
            <v>0.74600000000000055</v>
          </cell>
          <cell r="B750">
            <v>0.90428895724184244</v>
          </cell>
        </row>
        <row r="751">
          <cell r="A751">
            <v>0.74700000000000055</v>
          </cell>
          <cell r="B751">
            <v>0.90357462440408298</v>
          </cell>
        </row>
        <row r="752">
          <cell r="A752">
            <v>0.74800000000000055</v>
          </cell>
          <cell r="B752">
            <v>0.90285643968427343</v>
          </cell>
        </row>
        <row r="753">
          <cell r="A753">
            <v>0.74900000000000055</v>
          </cell>
          <cell r="B753">
            <v>0.90213439515532667</v>
          </cell>
        </row>
        <row r="754">
          <cell r="A754">
            <v>0.75000000000000056</v>
          </cell>
          <cell r="B754">
            <v>0.90140848298176923</v>
          </cell>
        </row>
        <row r="755">
          <cell r="A755">
            <v>0.75100000000000056</v>
          </cell>
          <cell r="B755">
            <v>0.90067869542061008</v>
          </cell>
        </row>
        <row r="756">
          <cell r="A756">
            <v>0.75200000000000056</v>
          </cell>
          <cell r="B756">
            <v>0.89994502482220828</v>
          </cell>
        </row>
        <row r="757">
          <cell r="A757">
            <v>0.75300000000000056</v>
          </cell>
          <cell r="B757">
            <v>0.89920746363113779</v>
          </cell>
        </row>
        <row r="758">
          <cell r="A758">
            <v>0.75400000000000056</v>
          </cell>
          <cell r="B758">
            <v>0.89846600438705082</v>
          </cell>
        </row>
        <row r="759">
          <cell r="A759">
            <v>0.75500000000000056</v>
          </cell>
          <cell r="B759">
            <v>0.89772063972553839</v>
          </cell>
        </row>
        <row r="760">
          <cell r="A760">
            <v>0.75600000000000056</v>
          </cell>
          <cell r="B760">
            <v>0.89697136237898933</v>
          </cell>
        </row>
        <row r="761">
          <cell r="A761">
            <v>0.75700000000000056</v>
          </cell>
          <cell r="B761">
            <v>0.89621816517744635</v>
          </cell>
        </row>
        <row r="762">
          <cell r="A762">
            <v>0.75800000000000056</v>
          </cell>
          <cell r="B762">
            <v>0.89546104104945967</v>
          </cell>
        </row>
        <row r="763">
          <cell r="A763">
            <v>0.75900000000000056</v>
          </cell>
          <cell r="B763">
            <v>0.89469998302293863</v>
          </cell>
        </row>
        <row r="764">
          <cell r="A764">
            <v>0.76000000000000056</v>
          </cell>
          <cell r="B764">
            <v>0.89393498422600037</v>
          </cell>
        </row>
        <row r="765">
          <cell r="A765">
            <v>0.76100000000000056</v>
          </cell>
          <cell r="B765">
            <v>0.89316603788781546</v>
          </cell>
        </row>
        <row r="766">
          <cell r="A766">
            <v>0.76200000000000057</v>
          </cell>
          <cell r="B766">
            <v>0.89239313733945114</v>
          </cell>
        </row>
        <row r="767">
          <cell r="A767">
            <v>0.76300000000000057</v>
          </cell>
          <cell r="B767">
            <v>0.89161627601471216</v>
          </cell>
        </row>
        <row r="768">
          <cell r="A768">
            <v>0.76400000000000057</v>
          </cell>
          <cell r="B768">
            <v>0.89083544745097742</v>
          </cell>
        </row>
        <row r="769">
          <cell r="A769">
            <v>0.76500000000000057</v>
          </cell>
          <cell r="B769">
            <v>0.89005064529003508</v>
          </cell>
        </row>
        <row r="770">
          <cell r="A770">
            <v>0.76600000000000057</v>
          </cell>
          <cell r="B770">
            <v>0.88926186327891288</v>
          </cell>
        </row>
        <row r="771">
          <cell r="A771">
            <v>0.76700000000000057</v>
          </cell>
          <cell r="B771">
            <v>0.88846909527070717</v>
          </cell>
        </row>
        <row r="772">
          <cell r="A772">
            <v>0.76800000000000057</v>
          </cell>
          <cell r="B772">
            <v>0.88767233522540678</v>
          </cell>
        </row>
        <row r="773">
          <cell r="A773">
            <v>0.76900000000000057</v>
          </cell>
          <cell r="B773">
            <v>0.88687157721071463</v>
          </cell>
        </row>
        <row r="774">
          <cell r="A774">
            <v>0.77000000000000057</v>
          </cell>
          <cell r="B774">
            <v>0.88606681540286603</v>
          </cell>
        </row>
        <row r="775">
          <cell r="A775">
            <v>0.77100000000000057</v>
          </cell>
          <cell r="B775">
            <v>0.88525804408744235</v>
          </cell>
        </row>
        <row r="776">
          <cell r="A776">
            <v>0.77200000000000057</v>
          </cell>
          <cell r="B776">
            <v>0.88444525766018212</v>
          </cell>
        </row>
        <row r="777">
          <cell r="A777">
            <v>0.77300000000000058</v>
          </cell>
          <cell r="B777">
            <v>0.88362845062778794</v>
          </cell>
        </row>
        <row r="778">
          <cell r="A778">
            <v>0.77400000000000058</v>
          </cell>
          <cell r="B778">
            <v>0.88280761760872972</v>
          </cell>
        </row>
        <row r="779">
          <cell r="A779">
            <v>0.77500000000000058</v>
          </cell>
          <cell r="B779">
            <v>0.88198275333404352</v>
          </cell>
        </row>
        <row r="780">
          <cell r="A780">
            <v>0.77600000000000058</v>
          </cell>
          <cell r="B780">
            <v>0.88115385264812762</v>
          </cell>
        </row>
        <row r="781">
          <cell r="A781">
            <v>0.77700000000000058</v>
          </cell>
          <cell r="B781">
            <v>0.88032091050953343</v>
          </cell>
        </row>
        <row r="782">
          <cell r="A782">
            <v>0.77800000000000058</v>
          </cell>
          <cell r="B782">
            <v>0.87948392199175196</v>
          </cell>
        </row>
        <row r="783">
          <cell r="A783">
            <v>0.77900000000000058</v>
          </cell>
          <cell r="B783">
            <v>0.87864288228399789</v>
          </cell>
        </row>
        <row r="784">
          <cell r="A784">
            <v>0.78000000000000058</v>
          </cell>
          <cell r="B784">
            <v>0.87779778669198705</v>
          </cell>
        </row>
        <row r="785">
          <cell r="A785">
            <v>0.78100000000000058</v>
          </cell>
          <cell r="B785">
            <v>0.87694863063871131</v>
          </cell>
        </row>
        <row r="786">
          <cell r="A786">
            <v>0.78200000000000058</v>
          </cell>
          <cell r="B786">
            <v>0.87609540966520771</v>
          </cell>
        </row>
        <row r="787">
          <cell r="A787">
            <v>0.78300000000000058</v>
          </cell>
          <cell r="B787">
            <v>0.87523811943132401</v>
          </cell>
        </row>
        <row r="788">
          <cell r="A788">
            <v>0.78400000000000059</v>
          </cell>
          <cell r="B788">
            <v>0.87437675571647866</v>
          </cell>
        </row>
        <row r="789">
          <cell r="A789">
            <v>0.78500000000000059</v>
          </cell>
          <cell r="B789">
            <v>0.87351131442041674</v>
          </cell>
        </row>
        <row r="790">
          <cell r="A790">
            <v>0.78600000000000059</v>
          </cell>
          <cell r="B790">
            <v>0.87264179156396093</v>
          </cell>
        </row>
        <row r="791">
          <cell r="A791">
            <v>0.78700000000000059</v>
          </cell>
          <cell r="B791">
            <v>0.87176818328975747</v>
          </cell>
        </row>
        <row r="792">
          <cell r="A792">
            <v>0.78800000000000059</v>
          </cell>
          <cell r="B792">
            <v>0.87089048586301643</v>
          </cell>
        </row>
        <row r="793">
          <cell r="A793">
            <v>0.78900000000000059</v>
          </cell>
          <cell r="B793">
            <v>0.87000869567224859</v>
          </cell>
        </row>
        <row r="794">
          <cell r="A794">
            <v>0.79000000000000059</v>
          </cell>
          <cell r="B794">
            <v>0.86912280922999541</v>
          </cell>
        </row>
        <row r="795">
          <cell r="A795">
            <v>0.79100000000000059</v>
          </cell>
          <cell r="B795">
            <v>0.86823282317355466</v>
          </cell>
        </row>
        <row r="796">
          <cell r="A796">
            <v>0.79200000000000059</v>
          </cell>
          <cell r="B796">
            <v>0.86733873426570096</v>
          </cell>
        </row>
        <row r="797">
          <cell r="A797">
            <v>0.79300000000000059</v>
          </cell>
          <cell r="B797">
            <v>0.86644053939539956</v>
          </cell>
        </row>
        <row r="798">
          <cell r="A798">
            <v>0.79400000000000059</v>
          </cell>
          <cell r="B798">
            <v>0.86553823557851628</v>
          </cell>
        </row>
        <row r="799">
          <cell r="A799">
            <v>0.7950000000000006</v>
          </cell>
          <cell r="B799">
            <v>0.86463181995852123</v>
          </cell>
        </row>
        <row r="800">
          <cell r="A800">
            <v>0.7960000000000006</v>
          </cell>
          <cell r="B800">
            <v>0.8637212898071861</v>
          </cell>
        </row>
        <row r="801">
          <cell r="A801">
            <v>0.7970000000000006</v>
          </cell>
          <cell r="B801">
            <v>0.86280664252527661</v>
          </cell>
        </row>
        <row r="802">
          <cell r="A802">
            <v>0.7980000000000006</v>
          </cell>
          <cell r="B802">
            <v>0.8618878756432391</v>
          </cell>
        </row>
        <row r="803">
          <cell r="A803">
            <v>0.7990000000000006</v>
          </cell>
          <cell r="B803">
            <v>0.86096498682188072</v>
          </cell>
        </row>
        <row r="804">
          <cell r="A804">
            <v>0.8000000000000006</v>
          </cell>
          <cell r="B804">
            <v>0.86003797385304392</v>
          </cell>
        </row>
        <row r="805">
          <cell r="A805">
            <v>0.8010000000000006</v>
          </cell>
          <cell r="B805">
            <v>0.85910683466027493</v>
          </cell>
        </row>
        <row r="806">
          <cell r="A806">
            <v>0.8020000000000006</v>
          </cell>
          <cell r="B806">
            <v>0.85817156729948574</v>
          </cell>
        </row>
        <row r="807">
          <cell r="A807">
            <v>0.8030000000000006</v>
          </cell>
          <cell r="B807">
            <v>0.85723216995960994</v>
          </cell>
        </row>
        <row r="808">
          <cell r="A808">
            <v>0.8040000000000006</v>
          </cell>
          <cell r="B808">
            <v>0.85628864096325297</v>
          </cell>
        </row>
        <row r="809">
          <cell r="A809">
            <v>0.8050000000000006</v>
          </cell>
          <cell r="B809">
            <v>0.85534097876733461</v>
          </cell>
        </row>
        <row r="810">
          <cell r="A810">
            <v>0.8060000000000006</v>
          </cell>
          <cell r="B810">
            <v>0.85438918196372593</v>
          </cell>
        </row>
        <row r="811">
          <cell r="A811">
            <v>0.80700000000000061</v>
          </cell>
          <cell r="B811">
            <v>0.85343324927988007</v>
          </cell>
        </row>
        <row r="812">
          <cell r="A812">
            <v>0.80800000000000061</v>
          </cell>
          <cell r="B812">
            <v>0.85247317957945445</v>
          </cell>
        </row>
        <row r="813">
          <cell r="A813">
            <v>0.80900000000000061</v>
          </cell>
          <cell r="B813">
            <v>0.85150897186292873</v>
          </cell>
        </row>
        <row r="814">
          <cell r="A814">
            <v>0.81000000000000061</v>
          </cell>
          <cell r="B814">
            <v>0.85054062526821472</v>
          </cell>
        </row>
        <row r="815">
          <cell r="A815">
            <v>0.81100000000000061</v>
          </cell>
          <cell r="B815">
            <v>0.8495681390712585</v>
          </cell>
        </row>
        <row r="816">
          <cell r="A816">
            <v>0.81200000000000061</v>
          </cell>
          <cell r="B816">
            <v>0.84859151268663757</v>
          </cell>
        </row>
        <row r="817">
          <cell r="A817">
            <v>0.81300000000000061</v>
          </cell>
          <cell r="B817">
            <v>0.84761074566814976</v>
          </cell>
        </row>
        <row r="818">
          <cell r="A818">
            <v>0.81400000000000061</v>
          </cell>
          <cell r="B818">
            <v>0.8466258377093947</v>
          </cell>
        </row>
        <row r="819">
          <cell r="A819">
            <v>0.81500000000000061</v>
          </cell>
          <cell r="B819">
            <v>0.84563678864434921</v>
          </cell>
        </row>
        <row r="820">
          <cell r="A820">
            <v>0.81600000000000061</v>
          </cell>
          <cell r="B820">
            <v>0.84464359844793435</v>
          </cell>
        </row>
        <row r="821">
          <cell r="A821">
            <v>0.81700000000000061</v>
          </cell>
          <cell r="B821">
            <v>0.8436462672365761</v>
          </cell>
        </row>
        <row r="822">
          <cell r="A822">
            <v>0.81800000000000062</v>
          </cell>
          <cell r="B822">
            <v>0.84264479526875768</v>
          </cell>
        </row>
        <row r="823">
          <cell r="A823">
            <v>0.81900000000000062</v>
          </cell>
          <cell r="B823">
            <v>0.84163918294556472</v>
          </cell>
        </row>
        <row r="824">
          <cell r="A824">
            <v>0.82000000000000062</v>
          </cell>
          <cell r="B824">
            <v>0.84062943081122354</v>
          </cell>
        </row>
        <row r="825">
          <cell r="A825">
            <v>0.82100000000000062</v>
          </cell>
          <cell r="B825">
            <v>0.83961553955363077</v>
          </cell>
        </row>
        <row r="826">
          <cell r="A826">
            <v>0.82200000000000062</v>
          </cell>
          <cell r="B826">
            <v>0.83859751000487548</v>
          </cell>
        </row>
        <row r="827">
          <cell r="A827">
            <v>0.82300000000000062</v>
          </cell>
          <cell r="B827">
            <v>0.83757534314175419</v>
          </cell>
        </row>
        <row r="828">
          <cell r="A828">
            <v>0.82400000000000062</v>
          </cell>
          <cell r="B828">
            <v>0.83654904008627695</v>
          </cell>
        </row>
        <row r="829">
          <cell r="A829">
            <v>0.82500000000000062</v>
          </cell>
          <cell r="B829">
            <v>0.83551860210616669</v>
          </cell>
        </row>
        <row r="830">
          <cell r="A830">
            <v>0.82600000000000062</v>
          </cell>
          <cell r="B830">
            <v>0.83448403061534937</v>
          </cell>
        </row>
        <row r="831">
          <cell r="A831">
            <v>0.82700000000000062</v>
          </cell>
          <cell r="B831">
            <v>0.83344532717443687</v>
          </cell>
        </row>
        <row r="832">
          <cell r="A832">
            <v>0.82800000000000062</v>
          </cell>
          <cell r="B832">
            <v>0.83240249349120143</v>
          </cell>
        </row>
        <row r="833">
          <cell r="A833">
            <v>0.82900000000000063</v>
          </cell>
          <cell r="B833">
            <v>0.83135553142104202</v>
          </cell>
        </row>
        <row r="834">
          <cell r="A834">
            <v>0.83000000000000063</v>
          </cell>
          <cell r="B834">
            <v>0.83030444296744177</v>
          </cell>
        </row>
        <row r="835">
          <cell r="A835">
            <v>0.83100000000000063</v>
          </cell>
          <cell r="B835">
            <v>0.82924923028241848</v>
          </cell>
        </row>
        <row r="836">
          <cell r="A836">
            <v>0.83200000000000063</v>
          </cell>
          <cell r="B836">
            <v>0.82818989566696488</v>
          </cell>
        </row>
        <row r="837">
          <cell r="A837">
            <v>0.83300000000000063</v>
          </cell>
          <cell r="B837">
            <v>0.82712644157148174</v>
          </cell>
        </row>
        <row r="838">
          <cell r="A838">
            <v>0.83400000000000063</v>
          </cell>
          <cell r="B838">
            <v>0.82605887059620209</v>
          </cell>
        </row>
        <row r="839">
          <cell r="A839">
            <v>0.83500000000000063</v>
          </cell>
          <cell r="B839">
            <v>0.82498718549160643</v>
          </cell>
        </row>
        <row r="840">
          <cell r="A840">
            <v>0.83600000000000063</v>
          </cell>
          <cell r="B840">
            <v>0.82391138915882944</v>
          </cell>
        </row>
        <row r="841">
          <cell r="A841">
            <v>0.83700000000000063</v>
          </cell>
          <cell r="B841">
            <v>0.82283148465005829</v>
          </cell>
        </row>
        <row r="842">
          <cell r="A842">
            <v>0.83800000000000063</v>
          </cell>
          <cell r="B842">
            <v>0.82174747516892166</v>
          </cell>
        </row>
        <row r="843">
          <cell r="A843">
            <v>0.83900000000000063</v>
          </cell>
          <cell r="B843">
            <v>0.82065936407087026</v>
          </cell>
        </row>
        <row r="844">
          <cell r="A844">
            <v>0.84000000000000064</v>
          </cell>
          <cell r="B844">
            <v>0.8195671548635477</v>
          </cell>
        </row>
        <row r="845">
          <cell r="A845">
            <v>0.84100000000000064</v>
          </cell>
          <cell r="B845">
            <v>0.81847085120715357</v>
          </cell>
        </row>
        <row r="846">
          <cell r="A846">
            <v>0.84200000000000064</v>
          </cell>
          <cell r="B846">
            <v>0.81737045691479571</v>
          </cell>
        </row>
        <row r="847">
          <cell r="A847">
            <v>0.84300000000000064</v>
          </cell>
          <cell r="B847">
            <v>0.81626597595283523</v>
          </cell>
        </row>
        <row r="848">
          <cell r="A848">
            <v>0.84400000000000064</v>
          </cell>
          <cell r="B848">
            <v>0.8151574124412212</v>
          </cell>
        </row>
        <row r="849">
          <cell r="A849">
            <v>0.84500000000000064</v>
          </cell>
          <cell r="B849">
            <v>0.81404477065381597</v>
          </cell>
        </row>
        <row r="850">
          <cell r="A850">
            <v>0.84600000000000064</v>
          </cell>
          <cell r="B850">
            <v>0.81292805501871213</v>
          </cell>
        </row>
        <row r="851">
          <cell r="A851">
            <v>0.84700000000000064</v>
          </cell>
          <cell r="B851">
            <v>0.81180727011853848</v>
          </cell>
        </row>
        <row r="852">
          <cell r="A852">
            <v>0.84800000000000064</v>
          </cell>
          <cell r="B852">
            <v>0.81068242069075891</v>
          </cell>
        </row>
        <row r="853">
          <cell r="A853">
            <v>0.84900000000000064</v>
          </cell>
          <cell r="B853">
            <v>0.80955351162795952</v>
          </cell>
        </row>
        <row r="854">
          <cell r="A854">
            <v>0.85000000000000064</v>
          </cell>
          <cell r="B854">
            <v>0.80842054797812746</v>
          </cell>
        </row>
        <row r="855">
          <cell r="A855">
            <v>0.85100000000000064</v>
          </cell>
          <cell r="B855">
            <v>0.80728353494491967</v>
          </cell>
        </row>
        <row r="856">
          <cell r="A856">
            <v>0.85200000000000065</v>
          </cell>
          <cell r="B856">
            <v>0.80614247788792215</v>
          </cell>
        </row>
        <row r="857">
          <cell r="A857">
            <v>0.85300000000000065</v>
          </cell>
          <cell r="B857">
            <v>0.80499738232290008</v>
          </cell>
        </row>
        <row r="858">
          <cell r="A858">
            <v>0.85400000000000065</v>
          </cell>
          <cell r="B858">
            <v>0.80384825392203685</v>
          </cell>
        </row>
        <row r="859">
          <cell r="A859">
            <v>0.85500000000000065</v>
          </cell>
          <cell r="B859">
            <v>0.80269509851416443</v>
          </cell>
        </row>
        <row r="860">
          <cell r="A860">
            <v>0.85600000000000065</v>
          </cell>
          <cell r="B860">
            <v>0.8015379220849832</v>
          </cell>
        </row>
        <row r="861">
          <cell r="A861">
            <v>0.85700000000000065</v>
          </cell>
          <cell r="B861">
            <v>0.80037673077727289</v>
          </cell>
        </row>
        <row r="862">
          <cell r="A862">
            <v>0.85800000000000065</v>
          </cell>
          <cell r="B862">
            <v>0.79921153089109209</v>
          </cell>
        </row>
        <row r="863">
          <cell r="A863">
            <v>0.85900000000000065</v>
          </cell>
          <cell r="B863">
            <v>0.79804232888396864</v>
          </cell>
        </row>
        <row r="864">
          <cell r="A864">
            <v>0.86000000000000065</v>
          </cell>
          <cell r="B864">
            <v>0.79686913137108029</v>
          </cell>
        </row>
        <row r="865">
          <cell r="A865">
            <v>0.86100000000000065</v>
          </cell>
          <cell r="B865">
            <v>0.79569194512542396</v>
          </cell>
        </row>
        <row r="866">
          <cell r="A866">
            <v>0.86200000000000065</v>
          </cell>
          <cell r="B866">
            <v>0.79451077707797657</v>
          </cell>
        </row>
        <row r="867">
          <cell r="A867">
            <v>0.86300000000000066</v>
          </cell>
          <cell r="B867">
            <v>0.79332563431784398</v>
          </cell>
        </row>
        <row r="868">
          <cell r="A868">
            <v>0.86400000000000066</v>
          </cell>
          <cell r="B868">
            <v>0.79213652409240121</v>
          </cell>
        </row>
        <row r="869">
          <cell r="A869">
            <v>0.86500000000000066</v>
          </cell>
          <cell r="B869">
            <v>0.79094345380742115</v>
          </cell>
        </row>
        <row r="870">
          <cell r="A870">
            <v>0.86600000000000066</v>
          </cell>
          <cell r="B870">
            <v>0.78974643102719355</v>
          </cell>
        </row>
        <row r="871">
          <cell r="A871">
            <v>0.86700000000000066</v>
          </cell>
          <cell r="B871">
            <v>0.78854546347463361</v>
          </cell>
        </row>
        <row r="872">
          <cell r="A872">
            <v>0.86800000000000066</v>
          </cell>
          <cell r="B872">
            <v>0.78734055903138045</v>
          </cell>
        </row>
        <row r="873">
          <cell r="A873">
            <v>0.86900000000000066</v>
          </cell>
          <cell r="B873">
            <v>0.78613172573788392</v>
          </cell>
        </row>
        <row r="874">
          <cell r="A874">
            <v>0.87000000000000066</v>
          </cell>
          <cell r="B874">
            <v>0.7849189717934828</v>
          </cell>
        </row>
        <row r="875">
          <cell r="A875">
            <v>0.87100000000000066</v>
          </cell>
          <cell r="B875">
            <v>0.78370230555647058</v>
          </cell>
        </row>
        <row r="876">
          <cell r="A876">
            <v>0.87200000000000066</v>
          </cell>
          <cell r="B876">
            <v>0.78248173554415235</v>
          </cell>
        </row>
        <row r="877">
          <cell r="A877">
            <v>0.87300000000000066</v>
          </cell>
          <cell r="B877">
            <v>0.78125727043288973</v>
          </cell>
        </row>
        <row r="878">
          <cell r="A878">
            <v>0.87400000000000067</v>
          </cell>
          <cell r="B878">
            <v>0.78002891905813632</v>
          </cell>
        </row>
        <row r="879">
          <cell r="A879">
            <v>0.87500000000000067</v>
          </cell>
          <cell r="B879">
            <v>0.7787966904144612</v>
          </cell>
        </row>
        <row r="880">
          <cell r="A880">
            <v>0.87600000000000067</v>
          </cell>
          <cell r="B880">
            <v>0.77756059365556329</v>
          </cell>
        </row>
        <row r="881">
          <cell r="A881">
            <v>0.87700000000000067</v>
          </cell>
          <cell r="B881">
            <v>0.77632063809427343</v>
          </cell>
        </row>
        <row r="882">
          <cell r="A882">
            <v>0.87800000000000067</v>
          </cell>
          <cell r="B882">
            <v>0.77507683320254694</v>
          </cell>
        </row>
        <row r="883">
          <cell r="A883">
            <v>0.87900000000000067</v>
          </cell>
          <cell r="B883">
            <v>0.77382918861144478</v>
          </cell>
        </row>
        <row r="884">
          <cell r="A884">
            <v>0.88000000000000067</v>
          </cell>
          <cell r="B884">
            <v>0.77257771411110365</v>
          </cell>
        </row>
        <row r="885">
          <cell r="A885">
            <v>0.88100000000000067</v>
          </cell>
          <cell r="B885">
            <v>0.77132241965069603</v>
          </cell>
        </row>
        <row r="886">
          <cell r="A886">
            <v>0.88200000000000067</v>
          </cell>
          <cell r="B886">
            <v>0.77006331533837891</v>
          </cell>
        </row>
        <row r="887">
          <cell r="A887">
            <v>0.88300000000000067</v>
          </cell>
          <cell r="B887">
            <v>0.76880041144123146</v>
          </cell>
        </row>
        <row r="888">
          <cell r="A888">
            <v>0.88400000000000067</v>
          </cell>
          <cell r="B888">
            <v>0.7675337183851817</v>
          </cell>
        </row>
        <row r="889">
          <cell r="A889">
            <v>0.88500000000000068</v>
          </cell>
          <cell r="B889">
            <v>0.76626324675492297</v>
          </cell>
        </row>
        <row r="890">
          <cell r="A890">
            <v>0.88600000000000068</v>
          </cell>
          <cell r="B890">
            <v>0.76498900729381869</v>
          </cell>
        </row>
        <row r="891">
          <cell r="A891">
            <v>0.88700000000000068</v>
          </cell>
          <cell r="B891">
            <v>0.76371101090379645</v>
          </cell>
        </row>
        <row r="892">
          <cell r="A892">
            <v>0.88800000000000068</v>
          </cell>
          <cell r="B892">
            <v>0.76242926864523075</v>
          </cell>
        </row>
        <row r="893">
          <cell r="A893">
            <v>0.88900000000000068</v>
          </cell>
          <cell r="B893">
            <v>0.76114379173681579</v>
          </cell>
        </row>
        <row r="894">
          <cell r="A894">
            <v>0.89000000000000068</v>
          </cell>
          <cell r="B894">
            <v>0.75985459155542523</v>
          </cell>
        </row>
        <row r="895">
          <cell r="A895">
            <v>0.89100000000000068</v>
          </cell>
          <cell r="B895">
            <v>0.75856167963596299</v>
          </cell>
        </row>
        <row r="896">
          <cell r="A896">
            <v>0.89200000000000068</v>
          </cell>
          <cell r="B896">
            <v>0.7572650676712015</v>
          </cell>
        </row>
        <row r="897">
          <cell r="A897">
            <v>0.89300000000000068</v>
          </cell>
          <cell r="B897">
            <v>0.7559647675116099</v>
          </cell>
        </row>
        <row r="898">
          <cell r="A898">
            <v>0.89400000000000068</v>
          </cell>
          <cell r="B898">
            <v>0.75466079116517015</v>
          </cell>
        </row>
        <row r="899">
          <cell r="A899">
            <v>0.89500000000000068</v>
          </cell>
          <cell r="B899">
            <v>0.75335315079718279</v>
          </cell>
        </row>
        <row r="900">
          <cell r="A900">
            <v>0.89600000000000068</v>
          </cell>
          <cell r="B900">
            <v>0.75204185873006124</v>
          </cell>
        </row>
        <row r="901">
          <cell r="A901">
            <v>0.89700000000000069</v>
          </cell>
          <cell r="B901">
            <v>0.75072692744311476</v>
          </cell>
        </row>
        <row r="902">
          <cell r="A902">
            <v>0.89800000000000069</v>
          </cell>
          <cell r="B902">
            <v>0.7494083695723206</v>
          </cell>
        </row>
        <row r="903">
          <cell r="A903">
            <v>0.89900000000000069</v>
          </cell>
          <cell r="B903">
            <v>0.74808619791008513</v>
          </cell>
        </row>
        <row r="904">
          <cell r="A904">
            <v>0.90000000000000069</v>
          </cell>
          <cell r="B904">
            <v>0.74676042540499321</v>
          </cell>
        </row>
        <row r="905">
          <cell r="A905">
            <v>0.90100000000000069</v>
          </cell>
          <cell r="B905">
            <v>0.74543106516154678</v>
          </cell>
        </row>
        <row r="906">
          <cell r="A906">
            <v>0.90200000000000069</v>
          </cell>
          <cell r="B906">
            <v>0.74409813043989204</v>
          </cell>
        </row>
        <row r="907">
          <cell r="A907">
            <v>0.90300000000000069</v>
          </cell>
          <cell r="B907">
            <v>0.74276163465553624</v>
          </cell>
        </row>
        <row r="908">
          <cell r="A908">
            <v>0.90400000000000069</v>
          </cell>
          <cell r="B908">
            <v>0.74142159137905161</v>
          </cell>
        </row>
        <row r="909">
          <cell r="A909">
            <v>0.90500000000000069</v>
          </cell>
          <cell r="B909">
            <v>0.74007801433577058</v>
          </cell>
        </row>
        <row r="910">
          <cell r="A910">
            <v>0.90600000000000069</v>
          </cell>
          <cell r="B910">
            <v>0.73873091740546626</v>
          </cell>
        </row>
        <row r="911">
          <cell r="A911">
            <v>0.90700000000000069</v>
          </cell>
          <cell r="B911">
            <v>0.7373803146220258</v>
          </cell>
        </row>
        <row r="912">
          <cell r="A912">
            <v>0.9080000000000007</v>
          </cell>
          <cell r="B912">
            <v>0.7360262201731097</v>
          </cell>
        </row>
        <row r="913">
          <cell r="A913">
            <v>0.9090000000000007</v>
          </cell>
          <cell r="B913">
            <v>0.73466864839980117</v>
          </cell>
        </row>
        <row r="914">
          <cell r="A914">
            <v>0.9100000000000007</v>
          </cell>
          <cell r="B914">
            <v>0.73330761379624299</v>
          </cell>
        </row>
        <row r="915">
          <cell r="A915">
            <v>0.9110000000000007</v>
          </cell>
          <cell r="B915">
            <v>0.73194313100926534</v>
          </cell>
        </row>
        <row r="916">
          <cell r="A916">
            <v>0.9120000000000007</v>
          </cell>
          <cell r="B916">
            <v>0.7305752148380007</v>
          </cell>
        </row>
        <row r="917">
          <cell r="A917">
            <v>0.9130000000000007</v>
          </cell>
          <cell r="B917">
            <v>0.72920388023348826</v>
          </cell>
        </row>
        <row r="918">
          <cell r="A918">
            <v>0.9140000000000007</v>
          </cell>
          <cell r="B918">
            <v>0.72782914229826678</v>
          </cell>
        </row>
        <row r="919">
          <cell r="A919">
            <v>0.9150000000000007</v>
          </cell>
          <cell r="B919">
            <v>0.72645101628595699</v>
          </cell>
        </row>
        <row r="920">
          <cell r="A920">
            <v>0.9160000000000007</v>
          </cell>
          <cell r="B920">
            <v>0.72506951760083238</v>
          </cell>
        </row>
        <row r="921">
          <cell r="A921">
            <v>0.9170000000000007</v>
          </cell>
          <cell r="B921">
            <v>0.72368466179737834</v>
          </cell>
        </row>
        <row r="922">
          <cell r="A922">
            <v>0.9180000000000007</v>
          </cell>
          <cell r="B922">
            <v>0.72229646457984165</v>
          </cell>
        </row>
        <row r="923">
          <cell r="A923">
            <v>0.91900000000000071</v>
          </cell>
          <cell r="B923">
            <v>0.72090494180176734</v>
          </cell>
        </row>
        <row r="924">
          <cell r="A924">
            <v>0.92000000000000071</v>
          </cell>
          <cell r="B924">
            <v>0.7195101094655254</v>
          </cell>
        </row>
        <row r="925">
          <cell r="A925">
            <v>0.92100000000000071</v>
          </cell>
          <cell r="B925">
            <v>0.71811198372182594</v>
          </cell>
        </row>
        <row r="926">
          <cell r="A926">
            <v>0.92200000000000071</v>
          </cell>
          <cell r="B926">
            <v>0.71671058086922379</v>
          </cell>
        </row>
        <row r="927">
          <cell r="A927">
            <v>0.92300000000000071</v>
          </cell>
          <cell r="B927">
            <v>0.71530591735361138</v>
          </cell>
        </row>
        <row r="928">
          <cell r="A928">
            <v>0.92400000000000071</v>
          </cell>
          <cell r="B928">
            <v>0.71389800976770124</v>
          </cell>
        </row>
        <row r="929">
          <cell r="A929">
            <v>0.92500000000000071</v>
          </cell>
          <cell r="B929">
            <v>0.71248687485049722</v>
          </cell>
        </row>
        <row r="930">
          <cell r="A930">
            <v>0.92600000000000071</v>
          </cell>
          <cell r="B930">
            <v>0.71107252948675514</v>
          </cell>
        </row>
        <row r="931">
          <cell r="A931">
            <v>0.92700000000000071</v>
          </cell>
          <cell r="B931">
            <v>0.70965499070643079</v>
          </cell>
        </row>
        <row r="932">
          <cell r="A932">
            <v>0.92800000000000071</v>
          </cell>
          <cell r="B932">
            <v>0.70823427568412056</v>
          </cell>
        </row>
        <row r="933">
          <cell r="A933">
            <v>0.92900000000000071</v>
          </cell>
          <cell r="B933">
            <v>0.70681040173848686</v>
          </cell>
        </row>
        <row r="934">
          <cell r="A934">
            <v>0.93000000000000071</v>
          </cell>
          <cell r="B934">
            <v>0.70538338633167597</v>
          </cell>
        </row>
        <row r="935">
          <cell r="A935">
            <v>0.93100000000000072</v>
          </cell>
          <cell r="B935">
            <v>0.70395324706872331</v>
          </cell>
        </row>
        <row r="936">
          <cell r="A936">
            <v>0.93200000000000072</v>
          </cell>
          <cell r="B936">
            <v>0.70252000169694895</v>
          </cell>
        </row>
        <row r="937">
          <cell r="A937">
            <v>0.93300000000000072</v>
          </cell>
          <cell r="B937">
            <v>0.70108366810534162</v>
          </cell>
        </row>
        <row r="938">
          <cell r="A938">
            <v>0.93400000000000072</v>
          </cell>
          <cell r="B938">
            <v>0.69964426432393156</v>
          </cell>
        </row>
        <row r="939">
          <cell r="A939">
            <v>0.93500000000000072</v>
          </cell>
          <cell r="B939">
            <v>0.69820180852315417</v>
          </cell>
        </row>
        <row r="940">
          <cell r="A940">
            <v>0.93600000000000072</v>
          </cell>
          <cell r="B940">
            <v>0.69675631901320145</v>
          </cell>
        </row>
        <row r="941">
          <cell r="A941">
            <v>0.93700000000000072</v>
          </cell>
          <cell r="B941">
            <v>0.69530781424336396</v>
          </cell>
        </row>
        <row r="942">
          <cell r="A942">
            <v>0.93800000000000072</v>
          </cell>
          <cell r="B942">
            <v>0.69385631280136073</v>
          </cell>
        </row>
        <row r="943">
          <cell r="A943">
            <v>0.93900000000000072</v>
          </cell>
          <cell r="B943">
            <v>0.69240183341266037</v>
          </cell>
        </row>
        <row r="944">
          <cell r="A944">
            <v>0.94000000000000072</v>
          </cell>
          <cell r="B944">
            <v>0.69094439493979032</v>
          </cell>
        </row>
        <row r="945">
          <cell r="A945">
            <v>0.94100000000000072</v>
          </cell>
          <cell r="B945">
            <v>0.68948401638163581</v>
          </cell>
        </row>
        <row r="946">
          <cell r="A946">
            <v>0.94200000000000073</v>
          </cell>
          <cell r="B946">
            <v>0.68802071687272925</v>
          </cell>
        </row>
        <row r="947">
          <cell r="A947">
            <v>0.94300000000000073</v>
          </cell>
          <cell r="B947">
            <v>0.68655451568252746</v>
          </cell>
        </row>
        <row r="948">
          <cell r="A948">
            <v>0.94400000000000073</v>
          </cell>
          <cell r="B948">
            <v>0.68508543221468055</v>
          </cell>
        </row>
        <row r="949">
          <cell r="A949">
            <v>0.94500000000000073</v>
          </cell>
          <cell r="B949">
            <v>0.6836134860062888</v>
          </cell>
        </row>
        <row r="950">
          <cell r="A950">
            <v>0.94600000000000073</v>
          </cell>
          <cell r="B950">
            <v>0.68213869672715033</v>
          </cell>
        </row>
        <row r="951">
          <cell r="A951">
            <v>0.94700000000000073</v>
          </cell>
          <cell r="B951">
            <v>0.68066108417899818</v>
          </cell>
        </row>
        <row r="952">
          <cell r="A952">
            <v>0.94800000000000073</v>
          </cell>
          <cell r="B952">
            <v>0.67918066829472701</v>
          </cell>
        </row>
        <row r="953">
          <cell r="A953">
            <v>0.94900000000000073</v>
          </cell>
          <cell r="B953">
            <v>0.6776974691376092</v>
          </cell>
        </row>
        <row r="954">
          <cell r="A954">
            <v>0.95000000000000073</v>
          </cell>
          <cell r="B954">
            <v>0.67621150690050236</v>
          </cell>
        </row>
        <row r="955">
          <cell r="A955">
            <v>0.95100000000000073</v>
          </cell>
          <cell r="B955">
            <v>0.67472280190504563</v>
          </cell>
        </row>
        <row r="956">
          <cell r="A956">
            <v>0.95200000000000073</v>
          </cell>
          <cell r="B956">
            <v>0.67323137460084559</v>
          </cell>
        </row>
        <row r="957">
          <cell r="A957">
            <v>0.95300000000000074</v>
          </cell>
          <cell r="B957">
            <v>0.67173724556465386</v>
          </cell>
        </row>
        <row r="958">
          <cell r="A958">
            <v>0.95400000000000074</v>
          </cell>
          <cell r="B958">
            <v>0.67024043549953261</v>
          </cell>
        </row>
        <row r="959">
          <cell r="A959">
            <v>0.95500000000000074</v>
          </cell>
          <cell r="B959">
            <v>0.66874096523401261</v>
          </cell>
        </row>
        <row r="960">
          <cell r="A960">
            <v>0.95600000000000074</v>
          </cell>
          <cell r="B960">
            <v>0.66723885572123931</v>
          </cell>
        </row>
        <row r="961">
          <cell r="A961">
            <v>0.95700000000000074</v>
          </cell>
          <cell r="B961">
            <v>0.66573412803811083</v>
          </cell>
        </row>
        <row r="962">
          <cell r="A962">
            <v>0.95800000000000074</v>
          </cell>
          <cell r="B962">
            <v>0.66422680338440543</v>
          </cell>
        </row>
        <row r="963">
          <cell r="A963">
            <v>0.95900000000000074</v>
          </cell>
          <cell r="B963">
            <v>0.66271690308189957</v>
          </cell>
        </row>
        <row r="964">
          <cell r="A964">
            <v>0.96000000000000074</v>
          </cell>
          <cell r="B964">
            <v>0.66120444857347638</v>
          </cell>
        </row>
        <row r="965">
          <cell r="A965">
            <v>0.96100000000000074</v>
          </cell>
          <cell r="B965">
            <v>0.65968946142222473</v>
          </cell>
        </row>
        <row r="966">
          <cell r="A966">
            <v>0.96200000000000074</v>
          </cell>
          <cell r="B966">
            <v>0.65817196331052885</v>
          </cell>
        </row>
        <row r="967">
          <cell r="A967">
            <v>0.96300000000000074</v>
          </cell>
          <cell r="B967">
            <v>0.65665197603914849</v>
          </cell>
        </row>
        <row r="968">
          <cell r="A968">
            <v>0.96400000000000075</v>
          </cell>
          <cell r="B968">
            <v>0.65512952152629034</v>
          </cell>
        </row>
        <row r="969">
          <cell r="A969">
            <v>0.96500000000000075</v>
          </cell>
          <cell r="B969">
            <v>0.65360462180666867</v>
          </cell>
        </row>
        <row r="970">
          <cell r="A970">
            <v>0.96600000000000075</v>
          </cell>
          <cell r="B970">
            <v>0.65207729903055911</v>
          </cell>
        </row>
        <row r="971">
          <cell r="A971">
            <v>0.96700000000000075</v>
          </cell>
          <cell r="B971">
            <v>0.65054757546284137</v>
          </cell>
        </row>
        <row r="972">
          <cell r="A972">
            <v>0.96800000000000075</v>
          </cell>
          <cell r="B972">
            <v>0.6490154734820337</v>
          </cell>
        </row>
        <row r="973">
          <cell r="A973">
            <v>0.96900000000000075</v>
          </cell>
          <cell r="B973">
            <v>0.6474810155793187</v>
          </cell>
        </row>
        <row r="974">
          <cell r="A974">
            <v>0.97000000000000075</v>
          </cell>
          <cell r="B974">
            <v>0.64594422435755938</v>
          </cell>
        </row>
        <row r="975">
          <cell r="A975">
            <v>0.97100000000000075</v>
          </cell>
          <cell r="B975">
            <v>0.64440512253030702</v>
          </cell>
        </row>
        <row r="976">
          <cell r="A976">
            <v>0.97200000000000075</v>
          </cell>
          <cell r="B976">
            <v>0.64286373292080057</v>
          </cell>
        </row>
        <row r="977">
          <cell r="A977">
            <v>0.97300000000000075</v>
          </cell>
          <cell r="B977">
            <v>0.64132007846095629</v>
          </cell>
        </row>
        <row r="978">
          <cell r="A978">
            <v>0.97400000000000075</v>
          </cell>
          <cell r="B978">
            <v>0.63977418219034987</v>
          </cell>
        </row>
        <row r="979">
          <cell r="A979">
            <v>0.97500000000000075</v>
          </cell>
          <cell r="B979">
            <v>0.63822606725518938</v>
          </cell>
        </row>
        <row r="980">
          <cell r="A980">
            <v>0.97600000000000076</v>
          </cell>
          <cell r="B980">
            <v>0.63667575690728073</v>
          </cell>
        </row>
        <row r="981">
          <cell r="A981">
            <v>0.97700000000000076</v>
          </cell>
          <cell r="B981">
            <v>0.63512327450298267</v>
          </cell>
        </row>
        <row r="982">
          <cell r="A982">
            <v>0.97800000000000076</v>
          </cell>
          <cell r="B982">
            <v>0.63356864350215558</v>
          </cell>
        </row>
        <row r="983">
          <cell r="A983">
            <v>0.97900000000000076</v>
          </cell>
          <cell r="B983">
            <v>0.6320118874671018</v>
          </cell>
        </row>
        <row r="984">
          <cell r="A984">
            <v>0.98000000000000076</v>
          </cell>
          <cell r="B984">
            <v>0.63045303006149633</v>
          </cell>
        </row>
        <row r="985">
          <cell r="A985">
            <v>0.98100000000000076</v>
          </cell>
          <cell r="B985">
            <v>0.62889209504931087</v>
          </cell>
        </row>
        <row r="986">
          <cell r="A986">
            <v>0.98200000000000076</v>
          </cell>
          <cell r="B986">
            <v>0.62732910629372984</v>
          </cell>
        </row>
        <row r="987">
          <cell r="A987">
            <v>0.98300000000000076</v>
          </cell>
          <cell r="B987">
            <v>0.62576408775605696</v>
          </cell>
        </row>
        <row r="988">
          <cell r="A988">
            <v>0.98400000000000076</v>
          </cell>
          <cell r="B988">
            <v>0.62419706349461701</v>
          </cell>
        </row>
        <row r="989">
          <cell r="A989">
            <v>0.98500000000000076</v>
          </cell>
          <cell r="B989">
            <v>0.62262805766364637</v>
          </cell>
        </row>
        <row r="990">
          <cell r="A990">
            <v>0.98600000000000076</v>
          </cell>
          <cell r="B990">
            <v>0.62105709451217828</v>
          </cell>
        </row>
        <row r="991">
          <cell r="A991">
            <v>0.98700000000000077</v>
          </cell>
          <cell r="B991">
            <v>0.61948419838291979</v>
          </cell>
        </row>
        <row r="992">
          <cell r="A992">
            <v>0.98800000000000077</v>
          </cell>
          <cell r="B992">
            <v>0.61790939371112141</v>
          </cell>
        </row>
        <row r="993">
          <cell r="A993">
            <v>0.98900000000000077</v>
          </cell>
          <cell r="B993">
            <v>0.61633270502343895</v>
          </cell>
        </row>
        <row r="994">
          <cell r="A994">
            <v>0.99000000000000077</v>
          </cell>
          <cell r="B994">
            <v>0.61475415693678892</v>
          </cell>
        </row>
        <row r="995">
          <cell r="A995">
            <v>0.99100000000000077</v>
          </cell>
          <cell r="B995">
            <v>0.61317377415719498</v>
          </cell>
        </row>
        <row r="996">
          <cell r="A996">
            <v>0.99200000000000077</v>
          </cell>
          <cell r="B996">
            <v>0.61159158147863013</v>
          </cell>
        </row>
        <row r="997">
          <cell r="A997">
            <v>0.99300000000000077</v>
          </cell>
          <cell r="B997">
            <v>0.61000760378184882</v>
          </cell>
        </row>
        <row r="998">
          <cell r="A998">
            <v>0.99400000000000077</v>
          </cell>
          <cell r="B998">
            <v>0.60842186603321424</v>
          </cell>
        </row>
        <row r="999">
          <cell r="A999">
            <v>0.99500000000000077</v>
          </cell>
          <cell r="B999">
            <v>0.60683439328351818</v>
          </cell>
        </row>
        <row r="1000">
          <cell r="A1000">
            <v>0.99600000000000077</v>
          </cell>
          <cell r="B1000">
            <v>0.60524521066679293</v>
          </cell>
        </row>
        <row r="1001">
          <cell r="A1001">
            <v>0.99700000000000077</v>
          </cell>
          <cell r="B1001">
            <v>0.60365434339911883</v>
          </cell>
        </row>
        <row r="1002">
          <cell r="A1002">
            <v>0.99800000000000078</v>
          </cell>
          <cell r="B1002">
            <v>0.60206181677742354</v>
          </cell>
        </row>
        <row r="1003">
          <cell r="A1003">
            <v>0.99900000000000078</v>
          </cell>
          <cell r="B1003">
            <v>0.60046765617827536</v>
          </cell>
        </row>
        <row r="1004">
          <cell r="A1004">
            <v>1.0000000000000007</v>
          </cell>
          <cell r="B1004">
            <v>0.59887188705666961</v>
          </cell>
        </row>
        <row r="1005">
          <cell r="A1005">
            <v>1.0010000000000006</v>
          </cell>
          <cell r="B1005">
            <v>0.5972745349448102</v>
          </cell>
        </row>
        <row r="1006">
          <cell r="A1006">
            <v>1.0020000000000004</v>
          </cell>
          <cell r="B1006">
            <v>0.59567562545088359</v>
          </cell>
        </row>
        <row r="1007">
          <cell r="A1007">
            <v>1.0030000000000003</v>
          </cell>
          <cell r="B1007">
            <v>0.59407518425782746</v>
          </cell>
        </row>
        <row r="1008">
          <cell r="A1008">
            <v>1.0040000000000002</v>
          </cell>
          <cell r="B1008">
            <v>0.59247323712209243</v>
          </cell>
        </row>
        <row r="1009">
          <cell r="A1009">
            <v>1.0050000000000001</v>
          </cell>
          <cell r="B1009">
            <v>0.59086980987239923</v>
          </cell>
        </row>
        <row r="1010">
          <cell r="A1010">
            <v>1.006</v>
          </cell>
          <cell r="B1010">
            <v>0.58926492840848943</v>
          </cell>
        </row>
        <row r="1011">
          <cell r="A1011">
            <v>1.0069999999999999</v>
          </cell>
          <cell r="B1011">
            <v>0.58765861869987046</v>
          </cell>
        </row>
        <row r="1012">
          <cell r="A1012">
            <v>1.0079999999999998</v>
          </cell>
          <cell r="B1012">
            <v>0.58605090678455452</v>
          </cell>
        </row>
        <row r="1013">
          <cell r="A1013">
            <v>1.0089999999999997</v>
          </cell>
          <cell r="B1013">
            <v>0.58444181876779333</v>
          </cell>
        </row>
        <row r="1014">
          <cell r="A1014">
            <v>1.0099999999999996</v>
          </cell>
          <cell r="B1014">
            <v>0.58283138082080665</v>
          </cell>
        </row>
        <row r="1015">
          <cell r="A1015">
            <v>1.0109999999999995</v>
          </cell>
          <cell r="B1015">
            <v>0.58121961917950538</v>
          </cell>
        </row>
        <row r="1016">
          <cell r="A1016">
            <v>1.0119999999999993</v>
          </cell>
          <cell r="B1016">
            <v>0.57960656014320988</v>
          </cell>
        </row>
        <row r="1017">
          <cell r="A1017">
            <v>1.0129999999999992</v>
          </cell>
          <cell r="B1017">
            <v>0.5779922300733632</v>
          </cell>
        </row>
        <row r="1018">
          <cell r="A1018">
            <v>1.0139999999999991</v>
          </cell>
          <cell r="B1018">
            <v>0.57637665539223881</v>
          </cell>
        </row>
        <row r="1019">
          <cell r="A1019">
            <v>1.014999999999999</v>
          </cell>
          <cell r="B1019">
            <v>0.57475986258164458</v>
          </cell>
        </row>
        <row r="1020">
          <cell r="A1020">
            <v>1.0159999999999989</v>
          </cell>
          <cell r="B1020">
            <v>0.57314187818162121</v>
          </cell>
        </row>
        <row r="1021">
          <cell r="A1021">
            <v>1.0169999999999988</v>
          </cell>
          <cell r="B1021">
            <v>0.57152272878913579</v>
          </cell>
        </row>
        <row r="1022">
          <cell r="A1022">
            <v>1.0179999999999987</v>
          </cell>
          <cell r="B1022">
            <v>0.56990244105677146</v>
          </cell>
        </row>
        <row r="1023">
          <cell r="A1023">
            <v>1.0189999999999986</v>
          </cell>
          <cell r="B1023">
            <v>0.56828104169141269</v>
          </cell>
        </row>
        <row r="1024">
          <cell r="A1024">
            <v>1.0199999999999985</v>
          </cell>
          <cell r="B1024">
            <v>0.56665855745292537</v>
          </cell>
        </row>
        <row r="1025">
          <cell r="A1025">
            <v>1.0209999999999984</v>
          </cell>
          <cell r="B1025">
            <v>0.5650350151528335</v>
          </cell>
        </row>
        <row r="1026">
          <cell r="A1026">
            <v>1.0219999999999982</v>
          </cell>
          <cell r="B1026">
            <v>0.56341044165299181</v>
          </cell>
        </row>
        <row r="1027">
          <cell r="A1027">
            <v>1.0229999999999981</v>
          </cell>
          <cell r="B1027">
            <v>0.56178486386425397</v>
          </cell>
        </row>
        <row r="1028">
          <cell r="A1028">
            <v>1.023999999999998</v>
          </cell>
          <cell r="B1028">
            <v>0.5601583087451365</v>
          </cell>
        </row>
        <row r="1029">
          <cell r="A1029">
            <v>1.0249999999999979</v>
          </cell>
          <cell r="B1029">
            <v>0.55853080330048077</v>
          </cell>
        </row>
        <row r="1030">
          <cell r="A1030">
            <v>1.0259999999999978</v>
          </cell>
          <cell r="B1030">
            <v>0.55690237458010883</v>
          </cell>
        </row>
        <row r="1031">
          <cell r="A1031">
            <v>1.0269999999999977</v>
          </cell>
          <cell r="B1031">
            <v>0.55527304967747759</v>
          </cell>
        </row>
        <row r="1032">
          <cell r="A1032">
            <v>1.0279999999999976</v>
          </cell>
          <cell r="B1032">
            <v>0.55364285572832861</v>
          </cell>
        </row>
        <row r="1033">
          <cell r="A1033">
            <v>1.0289999999999975</v>
          </cell>
          <cell r="B1033">
            <v>0.55201181990933501</v>
          </cell>
        </row>
        <row r="1034">
          <cell r="A1034">
            <v>1.0299999999999974</v>
          </cell>
          <cell r="B1034">
            <v>0.55037996943674516</v>
          </cell>
        </row>
        <row r="1035">
          <cell r="A1035">
            <v>1.0309999999999973</v>
          </cell>
          <cell r="B1035">
            <v>0.54874733156502264</v>
          </cell>
        </row>
        <row r="1036">
          <cell r="A1036">
            <v>1.0319999999999971</v>
          </cell>
          <cell r="B1036">
            <v>0.54711393358548388</v>
          </cell>
        </row>
        <row r="1037">
          <cell r="A1037">
            <v>1.032999999999997</v>
          </cell>
          <cell r="B1037">
            <v>0.54547980282493336</v>
          </cell>
        </row>
        <row r="1038">
          <cell r="A1038">
            <v>1.0339999999999969</v>
          </cell>
          <cell r="B1038">
            <v>0.54384496664429438</v>
          </cell>
        </row>
        <row r="1039">
          <cell r="A1039">
            <v>1.0349999999999968</v>
          </cell>
          <cell r="B1039">
            <v>0.54220945243723906</v>
          </cell>
        </row>
        <row r="1040">
          <cell r="A1040">
            <v>1.0359999999999967</v>
          </cell>
          <cell r="B1040">
            <v>0.54057328762881462</v>
          </cell>
        </row>
        <row r="1041">
          <cell r="A1041">
            <v>1.0369999999999966</v>
          </cell>
          <cell r="B1041">
            <v>0.53893649967406754</v>
          </cell>
        </row>
        <row r="1042">
          <cell r="A1042">
            <v>1.0379999999999965</v>
          </cell>
          <cell r="B1042">
            <v>0.53729911605666592</v>
          </cell>
        </row>
        <row r="1043">
          <cell r="A1043">
            <v>1.0389999999999964</v>
          </cell>
          <cell r="B1043">
            <v>0.53566116428751864</v>
          </cell>
        </row>
        <row r="1044">
          <cell r="A1044">
            <v>1.0399999999999963</v>
          </cell>
          <cell r="B1044">
            <v>0.53402267190339359</v>
          </cell>
        </row>
        <row r="1045">
          <cell r="A1045">
            <v>1.0409999999999962</v>
          </cell>
          <cell r="B1045">
            <v>0.53238366646553259</v>
          </cell>
        </row>
        <row r="1046">
          <cell r="A1046">
            <v>1.041999999999996</v>
          </cell>
          <cell r="B1046">
            <v>0.53074417555826636</v>
          </cell>
        </row>
        <row r="1047">
          <cell r="A1047">
            <v>1.0429999999999959</v>
          </cell>
          <cell r="B1047">
            <v>0.52910422678762603</v>
          </cell>
        </row>
        <row r="1048">
          <cell r="A1048">
            <v>1.0439999999999958</v>
          </cell>
          <cell r="B1048">
            <v>0.52746384777995314</v>
          </cell>
        </row>
        <row r="1049">
          <cell r="A1049">
            <v>1.0449999999999957</v>
          </cell>
          <cell r="B1049">
            <v>0.52582306618050978</v>
          </cell>
        </row>
        <row r="1050">
          <cell r="A1050">
            <v>1.0459999999999956</v>
          </cell>
          <cell r="B1050">
            <v>0.52418190965208544</v>
          </cell>
        </row>
        <row r="1051">
          <cell r="A1051">
            <v>1.0469999999999955</v>
          </cell>
          <cell r="B1051">
            <v>0.52254040587360406</v>
          </cell>
        </row>
        <row r="1052">
          <cell r="A1052">
            <v>1.0479999999999954</v>
          </cell>
          <cell r="B1052">
            <v>0.52089858253872845</v>
          </cell>
        </row>
        <row r="1053">
          <cell r="A1053">
            <v>1.0489999999999953</v>
          </cell>
          <cell r="B1053">
            <v>0.5192564673544654</v>
          </cell>
        </row>
        <row r="1054">
          <cell r="A1054">
            <v>1.0499999999999952</v>
          </cell>
          <cell r="B1054">
            <v>0.51761408803976838</v>
          </cell>
        </row>
        <row r="1055">
          <cell r="A1055">
            <v>1.050999999999995</v>
          </cell>
          <cell r="B1055">
            <v>0.51597147232414042</v>
          </cell>
        </row>
        <row r="1056">
          <cell r="A1056">
            <v>1.0519999999999949</v>
          </cell>
          <cell r="B1056">
            <v>0.5143286479462359</v>
          </cell>
        </row>
        <row r="1057">
          <cell r="A1057">
            <v>1.0529999999999948</v>
          </cell>
          <cell r="B1057">
            <v>0.51268564265246164</v>
          </cell>
        </row>
        <row r="1058">
          <cell r="A1058">
            <v>1.0539999999999947</v>
          </cell>
          <cell r="B1058">
            <v>0.51104248419557807</v>
          </cell>
        </row>
        <row r="1059">
          <cell r="A1059">
            <v>1.0549999999999946</v>
          </cell>
          <cell r="B1059">
            <v>0.50939920033329933</v>
          </cell>
        </row>
        <row r="1060">
          <cell r="A1060">
            <v>1.0559999999999945</v>
          </cell>
          <cell r="B1060">
            <v>0.50775581882689436</v>
          </cell>
        </row>
        <row r="1061">
          <cell r="A1061">
            <v>1.0569999999999944</v>
          </cell>
          <cell r="B1061">
            <v>0.50611236743978583</v>
          </cell>
        </row>
        <row r="1062">
          <cell r="A1062">
            <v>1.0579999999999943</v>
          </cell>
          <cell r="B1062">
            <v>0.50446887393615181</v>
          </cell>
        </row>
        <row r="1063">
          <cell r="A1063">
            <v>1.0589999999999942</v>
          </cell>
          <cell r="B1063">
            <v>0.50282536607952499</v>
          </cell>
        </row>
        <row r="1064">
          <cell r="A1064">
            <v>1.0599999999999941</v>
          </cell>
          <cell r="B1064">
            <v>0.50118187163139494</v>
          </cell>
        </row>
        <row r="1065">
          <cell r="A1065">
            <v>1.0609999999999939</v>
          </cell>
          <cell r="B1065">
            <v>0.4995384183498075</v>
          </cell>
        </row>
        <row r="1066">
          <cell r="A1066">
            <v>1.0619999999999938</v>
          </cell>
          <cell r="B1066">
            <v>0.49789503398796586</v>
          </cell>
        </row>
        <row r="1067">
          <cell r="A1067">
            <v>1.0629999999999937</v>
          </cell>
          <cell r="B1067">
            <v>0.49625174629283531</v>
          </cell>
        </row>
        <row r="1068">
          <cell r="A1068">
            <v>1.0639999999999936</v>
          </cell>
          <cell r="B1068">
            <v>0.49460858300374383</v>
          </cell>
        </row>
        <row r="1069">
          <cell r="A1069">
            <v>1.0649999999999935</v>
          </cell>
          <cell r="B1069">
            <v>0.49296557185098672</v>
          </cell>
        </row>
        <row r="1070">
          <cell r="A1070">
            <v>1.0659999999999934</v>
          </cell>
          <cell r="B1070">
            <v>0.49132274055443093</v>
          </cell>
        </row>
        <row r="1071">
          <cell r="A1071">
            <v>1.0669999999999933</v>
          </cell>
          <cell r="B1071">
            <v>0.48968011682212109</v>
          </cell>
        </row>
        <row r="1072">
          <cell r="A1072">
            <v>1.0679999999999932</v>
          </cell>
          <cell r="B1072">
            <v>0.4880377283488862</v>
          </cell>
        </row>
        <row r="1073">
          <cell r="A1073">
            <v>1.0689999999999931</v>
          </cell>
          <cell r="B1073">
            <v>0.4863956028149482</v>
          </cell>
        </row>
        <row r="1074">
          <cell r="A1074">
            <v>1.069999999999993</v>
          </cell>
          <cell r="B1074">
            <v>0.48475376788453128</v>
          </cell>
        </row>
        <row r="1075">
          <cell r="A1075">
            <v>1.0709999999999928</v>
          </cell>
          <cell r="B1075">
            <v>0.48311225120447338</v>
          </cell>
        </row>
        <row r="1076">
          <cell r="A1076">
            <v>1.0719999999999927</v>
          </cell>
          <cell r="B1076">
            <v>0.48147108040283904</v>
          </cell>
        </row>
        <row r="1077">
          <cell r="A1077">
            <v>1.0729999999999926</v>
          </cell>
          <cell r="B1077">
            <v>0.47983028308753389</v>
          </cell>
        </row>
        <row r="1078">
          <cell r="A1078">
            <v>1.0739999999999925</v>
          </cell>
          <cell r="B1078">
            <v>0.47818988684492136</v>
          </cell>
        </row>
        <row r="1079">
          <cell r="A1079">
            <v>1.0749999999999924</v>
          </cell>
          <cell r="B1079">
            <v>0.47654991923844114</v>
          </cell>
        </row>
        <row r="1080">
          <cell r="A1080">
            <v>1.0759999999999923</v>
          </cell>
          <cell r="B1080">
            <v>0.47491040780722976</v>
          </cell>
        </row>
        <row r="1081">
          <cell r="A1081">
            <v>1.0769999999999922</v>
          </cell>
          <cell r="B1081">
            <v>0.47327138006474367</v>
          </cell>
        </row>
        <row r="1082">
          <cell r="A1082">
            <v>1.0779999999999921</v>
          </cell>
          <cell r="B1082">
            <v>0.47163286349738454</v>
          </cell>
        </row>
        <row r="1083">
          <cell r="A1083">
            <v>1.078999999999992</v>
          </cell>
          <cell r="B1083">
            <v>0.46999488556312646</v>
          </cell>
        </row>
        <row r="1084">
          <cell r="A1084">
            <v>1.0799999999999919</v>
          </cell>
          <cell r="B1084">
            <v>0.46835747369014674</v>
          </cell>
        </row>
        <row r="1085">
          <cell r="A1085">
            <v>1.0809999999999917</v>
          </cell>
          <cell r="B1085">
            <v>0.4667206552754587</v>
          </cell>
        </row>
        <row r="1086">
          <cell r="A1086">
            <v>1.0819999999999916</v>
          </cell>
          <cell r="B1086">
            <v>0.46508445768354723</v>
          </cell>
        </row>
        <row r="1087">
          <cell r="A1087">
            <v>1.0829999999999915</v>
          </cell>
          <cell r="B1087">
            <v>0.46344890824500784</v>
          </cell>
        </row>
        <row r="1088">
          <cell r="A1088">
            <v>1.0839999999999914</v>
          </cell>
          <cell r="B1088">
            <v>0.4618140342551878</v>
          </cell>
        </row>
        <row r="1089">
          <cell r="A1089">
            <v>1.0849999999999913</v>
          </cell>
          <cell r="B1089">
            <v>0.46017986297283148</v>
          </cell>
        </row>
        <row r="1090">
          <cell r="A1090">
            <v>1.0859999999999912</v>
          </cell>
          <cell r="B1090">
            <v>0.45854642161872816</v>
          </cell>
        </row>
        <row r="1091">
          <cell r="A1091">
            <v>1.0869999999999911</v>
          </cell>
          <cell r="B1091">
            <v>0.45691373737436336</v>
          </cell>
        </row>
        <row r="1092">
          <cell r="A1092">
            <v>1.087999999999991</v>
          </cell>
          <cell r="B1092">
            <v>0.45528183738057398</v>
          </cell>
        </row>
        <row r="1093">
          <cell r="A1093">
            <v>1.0889999999999909</v>
          </cell>
          <cell r="B1093">
            <v>0.4536507487362067</v>
          </cell>
        </row>
        <row r="1094">
          <cell r="A1094">
            <v>1.0899999999999908</v>
          </cell>
          <cell r="B1094">
            <v>0.45202049849677983</v>
          </cell>
        </row>
        <row r="1095">
          <cell r="A1095">
            <v>1.0909999999999906</v>
          </cell>
          <cell r="B1095">
            <v>0.45039111367314977</v>
          </cell>
        </row>
        <row r="1096">
          <cell r="A1096">
            <v>1.0919999999999905</v>
          </cell>
          <cell r="B1096">
            <v>0.44876262123018029</v>
          </cell>
        </row>
        <row r="1097">
          <cell r="A1097">
            <v>1.0929999999999904</v>
          </cell>
          <cell r="B1097">
            <v>0.44713504808541699</v>
          </cell>
        </row>
        <row r="1098">
          <cell r="A1098">
            <v>1.0939999999999903</v>
          </cell>
          <cell r="B1098">
            <v>0.44550842110776478</v>
          </cell>
        </row>
        <row r="1099">
          <cell r="A1099">
            <v>1.0949999999999902</v>
          </cell>
          <cell r="B1099">
            <v>0.44388276711617025</v>
          </cell>
        </row>
        <row r="1100">
          <cell r="A1100">
            <v>1.0959999999999901</v>
          </cell>
          <cell r="B1100">
            <v>0.44225811287830857</v>
          </cell>
        </row>
        <row r="1101">
          <cell r="A1101">
            <v>1.09699999999999</v>
          </cell>
          <cell r="B1101">
            <v>0.44063448510927383</v>
          </cell>
        </row>
        <row r="1102">
          <cell r="A1102">
            <v>1.0979999999999899</v>
          </cell>
          <cell r="B1102">
            <v>0.43901191047027516</v>
          </cell>
        </row>
        <row r="1103">
          <cell r="A1103">
            <v>1.0989999999999898</v>
          </cell>
          <cell r="B1103">
            <v>0.43739041556733649</v>
          </cell>
        </row>
        <row r="1104">
          <cell r="A1104">
            <v>1.0999999999999897</v>
          </cell>
          <cell r="B1104">
            <v>0.43577002695000183</v>
          </cell>
        </row>
        <row r="1105">
          <cell r="A1105">
            <v>1.1009999999999895</v>
          </cell>
          <cell r="B1105">
            <v>0.43415077111004485</v>
          </cell>
        </row>
        <row r="1106">
          <cell r="A1106">
            <v>1.1019999999999894</v>
          </cell>
          <cell r="B1106">
            <v>0.43253267448018395</v>
          </cell>
        </row>
        <row r="1107">
          <cell r="A1107">
            <v>1.1029999999999893</v>
          </cell>
          <cell r="B1107">
            <v>0.43091576343280158</v>
          </cell>
        </row>
        <row r="1108">
          <cell r="A1108">
            <v>1.1039999999999892</v>
          </cell>
          <cell r="B1108">
            <v>0.42930006427866962</v>
          </cell>
        </row>
        <row r="1109">
          <cell r="A1109">
            <v>1.1049999999999891</v>
          </cell>
          <cell r="B1109">
            <v>0.42768560326567967</v>
          </cell>
        </row>
        <row r="1110">
          <cell r="A1110">
            <v>1.105999999999989</v>
          </cell>
          <cell r="B1110">
            <v>0.42607240657757856</v>
          </cell>
        </row>
        <row r="1111">
          <cell r="A1111">
            <v>1.1069999999999889</v>
          </cell>
          <cell r="B1111">
            <v>0.42446050033270971</v>
          </cell>
        </row>
        <row r="1112">
          <cell r="A1112">
            <v>1.1079999999999888</v>
          </cell>
          <cell r="B1112">
            <v>0.42284991058275934</v>
          </cell>
        </row>
        <row r="1113">
          <cell r="A1113">
            <v>1.1089999999999887</v>
          </cell>
          <cell r="B1113">
            <v>0.42124066331150939</v>
          </cell>
        </row>
        <row r="1114">
          <cell r="A1114">
            <v>1.1099999999999886</v>
          </cell>
          <cell r="B1114">
            <v>0.41963278443359525</v>
          </cell>
        </row>
        <row r="1115">
          <cell r="A1115">
            <v>1.1109999999999884</v>
          </cell>
          <cell r="B1115">
            <v>0.41802629979327005</v>
          </cell>
        </row>
        <row r="1116">
          <cell r="A1116">
            <v>1.1119999999999883</v>
          </cell>
          <cell r="B1116">
            <v>0.41642123516317442</v>
          </cell>
        </row>
        <row r="1117">
          <cell r="A1117">
            <v>1.1129999999999882</v>
          </cell>
          <cell r="B1117">
            <v>0.41481761624311259</v>
          </cell>
        </row>
        <row r="1118">
          <cell r="A1118">
            <v>1.1139999999999881</v>
          </cell>
          <cell r="B1118">
            <v>0.41321546865883468</v>
          </cell>
        </row>
        <row r="1119">
          <cell r="A1119">
            <v>1.114999999999988</v>
          </cell>
          <cell r="B1119">
            <v>0.41161481796082505</v>
          </cell>
        </row>
        <row r="1120">
          <cell r="A1120">
            <v>1.1159999999999879</v>
          </cell>
          <cell r="B1120">
            <v>0.41001568962309698</v>
          </cell>
        </row>
        <row r="1121">
          <cell r="A1121">
            <v>1.1169999999999878</v>
          </cell>
          <cell r="B1121">
            <v>0.40841810904199416</v>
          </cell>
        </row>
        <row r="1122">
          <cell r="A1122">
            <v>1.1179999999999877</v>
          </cell>
          <cell r="B1122">
            <v>0.4068221015349982</v>
          </cell>
        </row>
        <row r="1123">
          <cell r="A1123">
            <v>1.1189999999999876</v>
          </cell>
          <cell r="B1123">
            <v>0.40522769233954303</v>
          </cell>
        </row>
        <row r="1124">
          <cell r="A1124">
            <v>1.1199999999999875</v>
          </cell>
          <cell r="B1124">
            <v>0.40363490661183615</v>
          </cell>
        </row>
        <row r="1125">
          <cell r="A1125">
            <v>1.1209999999999873</v>
          </cell>
          <cell r="B1125">
            <v>0.40204376942568643</v>
          </cell>
        </row>
        <row r="1126">
          <cell r="A1126">
            <v>1.1219999999999872</v>
          </cell>
          <cell r="B1126">
            <v>0.40045430577133895</v>
          </cell>
        </row>
        <row r="1127">
          <cell r="A1127">
            <v>1.1229999999999871</v>
          </cell>
          <cell r="B1127">
            <v>0.39886654055431675</v>
          </cell>
        </row>
        <row r="1128">
          <cell r="A1128">
            <v>1.123999999999987</v>
          </cell>
          <cell r="B1128">
            <v>0.39728049859426962</v>
          </cell>
        </row>
        <row r="1129">
          <cell r="A1129">
            <v>1.1249999999999869</v>
          </cell>
          <cell r="B1129">
            <v>0.39569620462383032</v>
          </cell>
        </row>
        <row r="1130">
          <cell r="A1130">
            <v>1.1259999999999868</v>
          </cell>
          <cell r="B1130">
            <v>0.39411368328747742</v>
          </cell>
        </row>
        <row r="1131">
          <cell r="A1131">
            <v>1.1269999999999867</v>
          </cell>
          <cell r="B1131">
            <v>0.39253295914040653</v>
          </cell>
        </row>
        <row r="1132">
          <cell r="A1132">
            <v>1.1279999999999866</v>
          </cell>
          <cell r="B1132">
            <v>0.39095405664740768</v>
          </cell>
        </row>
        <row r="1133">
          <cell r="A1133">
            <v>1.1289999999999865</v>
          </cell>
          <cell r="B1133">
            <v>0.38937700018175114</v>
          </cell>
        </row>
        <row r="1134">
          <cell r="A1134">
            <v>1.1299999999999863</v>
          </cell>
          <cell r="B1134">
            <v>0.38780181402408048</v>
          </cell>
        </row>
        <row r="1135">
          <cell r="A1135">
            <v>1.1309999999999862</v>
          </cell>
          <cell r="B1135">
            <v>0.38622852236131339</v>
          </cell>
        </row>
        <row r="1136">
          <cell r="A1136">
            <v>1.1319999999999861</v>
          </cell>
          <cell r="B1136">
            <v>0.38465714928554995</v>
          </cell>
        </row>
        <row r="1137">
          <cell r="A1137">
            <v>1.132999999999986</v>
          </cell>
          <cell r="B1137">
            <v>0.38308771879298897</v>
          </cell>
        </row>
        <row r="1138">
          <cell r="A1138">
            <v>1.1339999999999859</v>
          </cell>
          <cell r="B1138">
            <v>0.38152025478285256</v>
          </cell>
        </row>
        <row r="1139">
          <cell r="A1139">
            <v>1.1349999999999858</v>
          </cell>
          <cell r="B1139">
            <v>0.37995478105631803</v>
          </cell>
        </row>
        <row r="1140">
          <cell r="A1140">
            <v>1.1359999999999857</v>
          </cell>
          <cell r="B1140">
            <v>0.37839132131545805</v>
          </cell>
        </row>
        <row r="1141">
          <cell r="A1141">
            <v>1.1369999999999856</v>
          </cell>
          <cell r="B1141">
            <v>0.37682989916218951</v>
          </cell>
        </row>
        <row r="1142">
          <cell r="A1142">
            <v>1.1379999999999855</v>
          </cell>
          <cell r="B1142">
            <v>0.37527053809722993</v>
          </cell>
        </row>
        <row r="1143">
          <cell r="A1143">
            <v>1.1389999999999854</v>
          </cell>
          <cell r="B1143">
            <v>0.37371326151906209</v>
          </cell>
        </row>
        <row r="1144">
          <cell r="A1144">
            <v>1.1399999999999852</v>
          </cell>
          <cell r="B1144">
            <v>0.37215809272290762</v>
          </cell>
        </row>
        <row r="1145">
          <cell r="A1145">
            <v>1.1409999999999851</v>
          </cell>
          <cell r="B1145">
            <v>0.37060505489970874</v>
          </cell>
        </row>
        <row r="1146">
          <cell r="A1146">
            <v>1.141999999999985</v>
          </cell>
          <cell r="B1146">
            <v>0.36905417113511835</v>
          </cell>
        </row>
        <row r="1147">
          <cell r="A1147">
            <v>1.1429999999999849</v>
          </cell>
          <cell r="B1147">
            <v>0.36750546440849891</v>
          </cell>
        </row>
        <row r="1148">
          <cell r="A1148">
            <v>1.1439999999999848</v>
          </cell>
          <cell r="B1148">
            <v>0.36595895759192959</v>
          </cell>
        </row>
        <row r="1149">
          <cell r="A1149">
            <v>1.1449999999999847</v>
          </cell>
          <cell r="B1149">
            <v>0.36441467344922307</v>
          </cell>
        </row>
        <row r="1150">
          <cell r="A1150">
            <v>1.1459999999999846</v>
          </cell>
          <cell r="B1150">
            <v>0.36287263463494984</v>
          </cell>
        </row>
        <row r="1151">
          <cell r="A1151">
            <v>1.1469999999999845</v>
          </cell>
          <cell r="B1151">
            <v>0.36133286369347234</v>
          </cell>
        </row>
        <row r="1152">
          <cell r="A1152">
            <v>1.1479999999999844</v>
          </cell>
          <cell r="B1152">
            <v>0.35979538305798747</v>
          </cell>
        </row>
        <row r="1153">
          <cell r="A1153">
            <v>1.1489999999999843</v>
          </cell>
          <cell r="B1153">
            <v>0.35826021504957872</v>
          </cell>
        </row>
        <row r="1154">
          <cell r="A1154">
            <v>1.1499999999999841</v>
          </cell>
          <cell r="B1154">
            <v>0.35672738187627634</v>
          </cell>
        </row>
        <row r="1155">
          <cell r="A1155">
            <v>1.150999999999984</v>
          </cell>
          <cell r="B1155">
            <v>0.35519690563212775</v>
          </cell>
        </row>
        <row r="1156">
          <cell r="A1156">
            <v>1.1519999999999839</v>
          </cell>
          <cell r="B1156">
            <v>0.35366880829627634</v>
          </cell>
        </row>
        <row r="1157">
          <cell r="A1157">
            <v>1.1529999999999838</v>
          </cell>
          <cell r="B1157">
            <v>0.35214311173204949</v>
          </cell>
        </row>
        <row r="1158">
          <cell r="A1158">
            <v>1.1539999999999837</v>
          </cell>
          <cell r="B1158">
            <v>0.35061983768605653</v>
          </cell>
        </row>
        <row r="1159">
          <cell r="A1159">
            <v>1.1549999999999836</v>
          </cell>
          <cell r="B1159">
            <v>0.34909900778729552</v>
          </cell>
        </row>
        <row r="1160">
          <cell r="A1160">
            <v>1.1559999999999835</v>
          </cell>
          <cell r="B1160">
            <v>0.34758064354626961</v>
          </cell>
        </row>
        <row r="1161">
          <cell r="A1161">
            <v>1.1569999999999834</v>
          </cell>
          <cell r="B1161">
            <v>0.34606476635411271</v>
          </cell>
        </row>
        <row r="1162">
          <cell r="A1162">
            <v>1.1579999999999833</v>
          </cell>
          <cell r="B1162">
            <v>0.34455139748172503</v>
          </cell>
        </row>
        <row r="1163">
          <cell r="A1163">
            <v>1.1589999999999832</v>
          </cell>
          <cell r="B1163">
            <v>0.34304055807891759</v>
          </cell>
        </row>
        <row r="1164">
          <cell r="A1164">
            <v>1.159999999999983</v>
          </cell>
          <cell r="B1164">
            <v>0.34153226917356744</v>
          </cell>
        </row>
        <row r="1165">
          <cell r="A1165">
            <v>1.1609999999999829</v>
          </cell>
          <cell r="B1165">
            <v>0.34002655167078111</v>
          </cell>
        </row>
        <row r="1166">
          <cell r="A1166">
            <v>1.1619999999999828</v>
          </cell>
          <cell r="B1166">
            <v>0.33852342635206895</v>
          </cell>
        </row>
        <row r="1167">
          <cell r="A1167">
            <v>1.1629999999999827</v>
          </cell>
          <cell r="B1167">
            <v>0.33702291387452904</v>
          </cell>
        </row>
        <row r="1168">
          <cell r="A1168">
            <v>1.1639999999999826</v>
          </cell>
          <cell r="B1168">
            <v>0.33552503477004042</v>
          </cell>
        </row>
        <row r="1169">
          <cell r="A1169">
            <v>1.1649999999999825</v>
          </cell>
          <cell r="B1169">
            <v>0.3340298094444667</v>
          </cell>
        </row>
        <row r="1170">
          <cell r="A1170">
            <v>1.1659999999999824</v>
          </cell>
          <cell r="B1170">
            <v>0.33253725817686941</v>
          </cell>
        </row>
        <row r="1171">
          <cell r="A1171">
            <v>1.1669999999999823</v>
          </cell>
          <cell r="B1171">
            <v>0.33104740111873165</v>
          </cell>
        </row>
        <row r="1172">
          <cell r="A1172">
            <v>1.1679999999999822</v>
          </cell>
          <cell r="B1172">
            <v>0.32956025829319091</v>
          </cell>
        </row>
        <row r="1173">
          <cell r="A1173">
            <v>1.1689999999999821</v>
          </cell>
          <cell r="B1173">
            <v>0.32807584959428326</v>
          </cell>
        </row>
        <row r="1174">
          <cell r="A1174">
            <v>1.1699999999999819</v>
          </cell>
          <cell r="B1174">
            <v>0.32659419478619617</v>
          </cell>
        </row>
        <row r="1175">
          <cell r="A1175">
            <v>1.1709999999999818</v>
          </cell>
          <cell r="B1175">
            <v>0.32511531350253298</v>
          </cell>
        </row>
        <row r="1176">
          <cell r="A1176">
            <v>1.1719999999999817</v>
          </cell>
          <cell r="B1176">
            <v>0.32363922524558614</v>
          </cell>
        </row>
        <row r="1177">
          <cell r="A1177">
            <v>1.1729999999999816</v>
          </cell>
          <cell r="B1177">
            <v>0.32216594938562187</v>
          </cell>
        </row>
        <row r="1178">
          <cell r="A1178">
            <v>1.1739999999999815</v>
          </cell>
          <cell r="B1178">
            <v>0.32069550516017442</v>
          </cell>
        </row>
        <row r="1179">
          <cell r="A1179">
            <v>1.1749999999999814</v>
          </cell>
          <cell r="B1179">
            <v>0.31922791167335063</v>
          </cell>
        </row>
        <row r="1180">
          <cell r="A1180">
            <v>1.1759999999999813</v>
          </cell>
          <cell r="B1180">
            <v>0.31776318789514524</v>
          </cell>
        </row>
        <row r="1181">
          <cell r="A1181">
            <v>1.1769999999999812</v>
          </cell>
          <cell r="B1181">
            <v>0.3163013526607662</v>
          </cell>
        </row>
        <row r="1182">
          <cell r="A1182">
            <v>1.1779999999999811</v>
          </cell>
          <cell r="B1182">
            <v>0.31484242466997092</v>
          </cell>
        </row>
        <row r="1183">
          <cell r="A1183">
            <v>1.178999999999981</v>
          </cell>
          <cell r="B1183">
            <v>0.31338642248641185</v>
          </cell>
        </row>
        <row r="1184">
          <cell r="A1184">
            <v>1.1799999999999808</v>
          </cell>
          <cell r="B1184">
            <v>0.31193336453699416</v>
          </cell>
        </row>
        <row r="1185">
          <cell r="A1185">
            <v>1.1809999999999807</v>
          </cell>
          <cell r="B1185">
            <v>0.31048326911124219</v>
          </cell>
        </row>
        <row r="1186">
          <cell r="A1186">
            <v>1.1819999999999806</v>
          </cell>
          <cell r="B1186">
            <v>0.30903615436067788</v>
          </cell>
        </row>
        <row r="1187">
          <cell r="A1187">
            <v>1.1829999999999805</v>
          </cell>
          <cell r="B1187">
            <v>0.30759203829820925</v>
          </cell>
        </row>
        <row r="1188">
          <cell r="A1188">
            <v>1.1839999999999804</v>
          </cell>
          <cell r="B1188">
            <v>0.30615093879752886</v>
          </cell>
        </row>
        <row r="1189">
          <cell r="A1189">
            <v>1.1849999999999803</v>
          </cell>
          <cell r="B1189">
            <v>0.30471287359252403</v>
          </cell>
        </row>
        <row r="1190">
          <cell r="A1190">
            <v>1.1859999999999802</v>
          </cell>
          <cell r="B1190">
            <v>0.30327786027669662</v>
          </cell>
        </row>
        <row r="1191">
          <cell r="A1191">
            <v>1.1869999999999801</v>
          </cell>
          <cell r="B1191">
            <v>0.30184591630259439</v>
          </cell>
        </row>
        <row r="1192">
          <cell r="A1192">
            <v>1.18799999999998</v>
          </cell>
          <cell r="B1192">
            <v>0.30041705898125254</v>
          </cell>
        </row>
        <row r="1193">
          <cell r="A1193">
            <v>1.1889999999999799</v>
          </cell>
          <cell r="B1193">
            <v>0.29899130548164593</v>
          </cell>
        </row>
        <row r="1194">
          <cell r="A1194">
            <v>1.1899999999999797</v>
          </cell>
          <cell r="B1194">
            <v>0.29756867283015248</v>
          </cell>
        </row>
        <row r="1195">
          <cell r="A1195">
            <v>1.1909999999999796</v>
          </cell>
          <cell r="B1195">
            <v>0.29614917791002632</v>
          </cell>
        </row>
        <row r="1196">
          <cell r="A1196">
            <v>1.1919999999999795</v>
          </cell>
          <cell r="B1196">
            <v>0.29473283746088352</v>
          </cell>
        </row>
        <row r="1197">
          <cell r="A1197">
            <v>1.1929999999999794</v>
          </cell>
          <cell r="B1197">
            <v>0.29331966807819659</v>
          </cell>
        </row>
        <row r="1198">
          <cell r="A1198">
            <v>1.1939999999999793</v>
          </cell>
          <cell r="B1198">
            <v>0.29190968621280122</v>
          </cell>
        </row>
        <row r="1199">
          <cell r="A1199">
            <v>1.1949999999999792</v>
          </cell>
          <cell r="B1199">
            <v>0.29050290817041297</v>
          </cell>
        </row>
        <row r="1200">
          <cell r="A1200">
            <v>1.1959999999999791</v>
          </cell>
          <cell r="B1200">
            <v>0.28909935011115545</v>
          </cell>
        </row>
        <row r="1201">
          <cell r="A1201">
            <v>1.196999999999979</v>
          </cell>
          <cell r="B1201">
            <v>0.28769902804909908</v>
          </cell>
        </row>
        <row r="1202">
          <cell r="A1202">
            <v>1.1979999999999789</v>
          </cell>
          <cell r="B1202">
            <v>0.2863019578518104</v>
          </cell>
        </row>
        <row r="1203">
          <cell r="A1203">
            <v>1.1989999999999787</v>
          </cell>
          <cell r="B1203">
            <v>0.2849081552399127</v>
          </cell>
        </row>
        <row r="1204">
          <cell r="A1204">
            <v>1.1999999999999786</v>
          </cell>
          <cell r="B1204">
            <v>0.28351763578665745</v>
          </cell>
        </row>
        <row r="1205">
          <cell r="A1205">
            <v>1.2009999999999785</v>
          </cell>
          <cell r="B1205">
            <v>0.28213041491750679</v>
          </cell>
        </row>
        <row r="1206">
          <cell r="A1206">
            <v>1.2019999999999784</v>
          </cell>
          <cell r="B1206">
            <v>0.28074650790972594</v>
          </cell>
        </row>
        <row r="1207">
          <cell r="A1207">
            <v>1.2029999999999783</v>
          </cell>
          <cell r="B1207">
            <v>0.27936592989198794</v>
          </cell>
        </row>
        <row r="1208">
          <cell r="A1208">
            <v>1.2039999999999782</v>
          </cell>
          <cell r="B1208">
            <v>0.27798869584398844</v>
          </cell>
        </row>
        <row r="1209">
          <cell r="A1209">
            <v>1.2049999999999781</v>
          </cell>
          <cell r="B1209">
            <v>0.27661482059607134</v>
          </cell>
        </row>
        <row r="1210">
          <cell r="A1210">
            <v>1.205999999999978</v>
          </cell>
          <cell r="B1210">
            <v>0.27524431882886591</v>
          </cell>
        </row>
        <row r="1211">
          <cell r="A1211">
            <v>1.2069999999999779</v>
          </cell>
          <cell r="B1211">
            <v>0.27387720507293412</v>
          </cell>
        </row>
        <row r="1212">
          <cell r="A1212">
            <v>1.2079999999999778</v>
          </cell>
          <cell r="B1212">
            <v>0.2725134937084297</v>
          </cell>
        </row>
        <row r="1213">
          <cell r="A1213">
            <v>1.2089999999999776</v>
          </cell>
          <cell r="B1213">
            <v>0.27115319896476742</v>
          </cell>
        </row>
        <row r="1214">
          <cell r="A1214">
            <v>1.2099999999999775</v>
          </cell>
          <cell r="B1214">
            <v>0.26979633492030353</v>
          </cell>
        </row>
        <row r="1215">
          <cell r="A1215">
            <v>1.2109999999999774</v>
          </cell>
          <cell r="B1215">
            <v>0.26844291550202731</v>
          </cell>
        </row>
        <row r="1216">
          <cell r="A1216">
            <v>1.2119999999999773</v>
          </cell>
          <cell r="B1216">
            <v>0.26709295448526327</v>
          </cell>
        </row>
        <row r="1217">
          <cell r="A1217">
            <v>1.2129999999999772</v>
          </cell>
          <cell r="B1217">
            <v>0.26574646549338399</v>
          </cell>
        </row>
        <row r="1218">
          <cell r="A1218">
            <v>1.2139999999999771</v>
          </cell>
          <cell r="B1218">
            <v>0.26440346199753506</v>
          </cell>
        </row>
        <row r="1219">
          <cell r="A1219">
            <v>1.214999999999977</v>
          </cell>
          <cell r="B1219">
            <v>0.26306395731636922</v>
          </cell>
        </row>
        <row r="1220">
          <cell r="A1220">
            <v>1.2159999999999769</v>
          </cell>
          <cell r="B1220">
            <v>0.26172796461579256</v>
          </cell>
        </row>
        <row r="1221">
          <cell r="A1221">
            <v>1.2169999999999768</v>
          </cell>
          <cell r="B1221">
            <v>0.2603954969087216</v>
          </cell>
        </row>
        <row r="1222">
          <cell r="A1222">
            <v>1.2179999999999767</v>
          </cell>
          <cell r="B1222">
            <v>0.25906656705485021</v>
          </cell>
        </row>
        <row r="1223">
          <cell r="A1223">
            <v>1.2189999999999765</v>
          </cell>
          <cell r="B1223">
            <v>0.25774118776042859</v>
          </cell>
        </row>
        <row r="1224">
          <cell r="A1224">
            <v>1.2199999999999764</v>
          </cell>
          <cell r="B1224">
            <v>0.25641937157805267</v>
          </cell>
        </row>
        <row r="1225">
          <cell r="A1225">
            <v>1.2209999999999763</v>
          </cell>
          <cell r="B1225">
            <v>0.25510113090646364</v>
          </cell>
        </row>
        <row r="1226">
          <cell r="A1226">
            <v>1.2219999999999762</v>
          </cell>
          <cell r="B1226">
            <v>0.25378647799035969</v>
          </cell>
        </row>
        <row r="1227">
          <cell r="A1227">
            <v>1.2229999999999761</v>
          </cell>
          <cell r="B1227">
            <v>0.25247542492021696</v>
          </cell>
        </row>
        <row r="1228">
          <cell r="A1228">
            <v>1.223999999999976</v>
          </cell>
          <cell r="B1228">
            <v>0.25116798363212267</v>
          </cell>
        </row>
        <row r="1229">
          <cell r="A1229">
            <v>1.2249999999999759</v>
          </cell>
          <cell r="B1229">
            <v>0.24986416590761884</v>
          </cell>
        </row>
        <row r="1230">
          <cell r="A1230">
            <v>1.2259999999999758</v>
          </cell>
          <cell r="B1230">
            <v>0.24856398337355479</v>
          </cell>
        </row>
        <row r="1231">
          <cell r="A1231">
            <v>1.2269999999999757</v>
          </cell>
          <cell r="B1231">
            <v>0.24726744750195362</v>
          </cell>
        </row>
        <row r="1232">
          <cell r="A1232">
            <v>1.2279999999999756</v>
          </cell>
          <cell r="B1232">
            <v>0.24597456960988673</v>
          </cell>
        </row>
        <row r="1233">
          <cell r="A1233">
            <v>1.2289999999999754</v>
          </cell>
          <cell r="B1233">
            <v>0.24468536085936041</v>
          </cell>
        </row>
        <row r="1234">
          <cell r="A1234">
            <v>1.2299999999999753</v>
          </cell>
          <cell r="B1234">
            <v>0.24339983225721254</v>
          </cell>
        </row>
        <row r="1235">
          <cell r="A1235">
            <v>1.2309999999999752</v>
          </cell>
          <cell r="B1235">
            <v>0.24211799465502007</v>
          </cell>
        </row>
        <row r="1236">
          <cell r="A1236">
            <v>1.2319999999999751</v>
          </cell>
          <cell r="B1236">
            <v>0.24083985874901714</v>
          </cell>
        </row>
        <row r="1237">
          <cell r="A1237">
            <v>1.232999999999975</v>
          </cell>
          <cell r="B1237">
            <v>0.23956543508002401</v>
          </cell>
        </row>
        <row r="1238">
          <cell r="A1238">
            <v>1.2339999999999749</v>
          </cell>
          <cell r="B1238">
            <v>0.23829473403338594</v>
          </cell>
        </row>
        <row r="1239">
          <cell r="A1239">
            <v>1.2349999999999748</v>
          </cell>
          <cell r="B1239">
            <v>0.23702776583892327</v>
          </cell>
        </row>
        <row r="1240">
          <cell r="A1240">
            <v>1.2359999999999747</v>
          </cell>
          <cell r="B1240">
            <v>0.23576454057089169</v>
          </cell>
        </row>
        <row r="1241">
          <cell r="A1241">
            <v>1.2369999999999746</v>
          </cell>
          <cell r="B1241">
            <v>0.23450506814795297</v>
          </cell>
        </row>
        <row r="1242">
          <cell r="A1242">
            <v>1.2379999999999745</v>
          </cell>
          <cell r="B1242">
            <v>0.23324935833315633</v>
          </cell>
        </row>
        <row r="1243">
          <cell r="A1243">
            <v>1.2389999999999743</v>
          </cell>
          <cell r="B1243">
            <v>0.23199742073392993</v>
          </cell>
        </row>
        <row r="1244">
          <cell r="A1244">
            <v>1.2399999999999742</v>
          </cell>
          <cell r="B1244">
            <v>0.23074926480208321</v>
          </cell>
        </row>
        <row r="1245">
          <cell r="A1245">
            <v>1.2409999999999741</v>
          </cell>
          <cell r="B1245">
            <v>0.22950489983381892</v>
          </cell>
        </row>
        <row r="1246">
          <cell r="A1246">
            <v>1.241999999999974</v>
          </cell>
          <cell r="B1246">
            <v>0.22826433496975621</v>
          </cell>
        </row>
        <row r="1247">
          <cell r="A1247">
            <v>1.2429999999999739</v>
          </cell>
          <cell r="B1247">
            <v>0.22702757919496344</v>
          </cell>
        </row>
        <row r="1248">
          <cell r="A1248">
            <v>1.2439999999999738</v>
          </cell>
          <cell r="B1248">
            <v>0.22579464133900159</v>
          </cell>
        </row>
        <row r="1249">
          <cell r="A1249">
            <v>1.2449999999999737</v>
          </cell>
          <cell r="B1249">
            <v>0.22456553007597763</v>
          </cell>
        </row>
        <row r="1250">
          <cell r="A1250">
            <v>1.2459999999999736</v>
          </cell>
          <cell r="B1250">
            <v>0.22334025392460818</v>
          </cell>
        </row>
        <row r="1251">
          <cell r="A1251">
            <v>1.2469999999999735</v>
          </cell>
          <cell r="B1251">
            <v>0.22211882124829349</v>
          </cell>
        </row>
        <row r="1252">
          <cell r="A1252">
            <v>1.2479999999999734</v>
          </cell>
          <cell r="B1252">
            <v>0.22090124025520108</v>
          </cell>
        </row>
        <row r="1253">
          <cell r="A1253">
            <v>1.2489999999999732</v>
          </cell>
          <cell r="B1253">
            <v>0.21968751899835981</v>
          </cell>
        </row>
        <row r="1254">
          <cell r="A1254">
            <v>1.2499999999999731</v>
          </cell>
          <cell r="B1254">
            <v>0.21847766537576402</v>
          </cell>
        </row>
        <row r="1255">
          <cell r="A1255">
            <v>1.250999999999973</v>
          </cell>
          <cell r="B1255">
            <v>0.21727168713048717</v>
          </cell>
        </row>
        <row r="1256">
          <cell r="A1256">
            <v>1.2519999999999729</v>
          </cell>
          <cell r="B1256">
            <v>0.21606959185080588</v>
          </cell>
        </row>
        <row r="1257">
          <cell r="A1257">
            <v>1.2529999999999728</v>
          </cell>
          <cell r="B1257">
            <v>0.21487138697033376</v>
          </cell>
        </row>
        <row r="1258">
          <cell r="A1258">
            <v>1.2539999999999727</v>
          </cell>
          <cell r="B1258">
            <v>0.21367707976816497</v>
          </cell>
        </row>
        <row r="1259">
          <cell r="A1259">
            <v>1.2549999999999726</v>
          </cell>
          <cell r="B1259">
            <v>0.21248667736902757</v>
          </cell>
        </row>
        <row r="1260">
          <cell r="A1260">
            <v>1.2559999999999725</v>
          </cell>
          <cell r="B1260">
            <v>0.21130018674344681</v>
          </cell>
        </row>
        <row r="1261">
          <cell r="A1261">
            <v>1.2569999999999724</v>
          </cell>
          <cell r="B1261">
            <v>0.21011761470791787</v>
          </cell>
        </row>
        <row r="1262">
          <cell r="A1262">
            <v>1.2579999999999723</v>
          </cell>
          <cell r="B1262">
            <v>0.20893896792508848</v>
          </cell>
        </row>
        <row r="1263">
          <cell r="A1263">
            <v>1.2589999999999721</v>
          </cell>
          <cell r="B1263">
            <v>0.20776425290395104</v>
          </cell>
        </row>
        <row r="1264">
          <cell r="A1264">
            <v>1.259999999999972</v>
          </cell>
          <cell r="B1264">
            <v>0.20659347600004438</v>
          </cell>
        </row>
        <row r="1265">
          <cell r="A1265">
            <v>1.2609999999999719</v>
          </cell>
          <cell r="B1265">
            <v>0.20542664341566488</v>
          </cell>
        </row>
        <row r="1266">
          <cell r="A1266">
            <v>1.2619999999999718</v>
          </cell>
          <cell r="B1266">
            <v>0.20426376120008716</v>
          </cell>
        </row>
        <row r="1267">
          <cell r="A1267">
            <v>1.2629999999999717</v>
          </cell>
          <cell r="B1267">
            <v>0.20310483524979417</v>
          </cell>
        </row>
        <row r="1268">
          <cell r="A1268">
            <v>1.2639999999999716</v>
          </cell>
          <cell r="B1268">
            <v>0.20194987130871681</v>
          </cell>
        </row>
        <row r="1269">
          <cell r="A1269">
            <v>1.2649999999999715</v>
          </cell>
          <cell r="B1269">
            <v>0.20079887496848231</v>
          </cell>
        </row>
        <row r="1270">
          <cell r="A1270">
            <v>1.2659999999999714</v>
          </cell>
          <cell r="B1270">
            <v>0.19965185166867255</v>
          </cell>
        </row>
        <row r="1271">
          <cell r="A1271">
            <v>1.2669999999999713</v>
          </cell>
          <cell r="B1271">
            <v>0.19850880669709109</v>
          </cell>
        </row>
        <row r="1272">
          <cell r="A1272">
            <v>1.2679999999999712</v>
          </cell>
          <cell r="B1272">
            <v>0.19736974519003944</v>
          </cell>
        </row>
        <row r="1273">
          <cell r="A1273">
            <v>1.268999999999971</v>
          </cell>
          <cell r="B1273">
            <v>0.19623467213260265</v>
          </cell>
        </row>
        <row r="1274">
          <cell r="A1274">
            <v>1.2699999999999709</v>
          </cell>
          <cell r="B1274">
            <v>0.19510359235894359</v>
          </cell>
        </row>
        <row r="1275">
          <cell r="A1275">
            <v>1.2709999999999708</v>
          </cell>
          <cell r="B1275">
            <v>0.19397651055260637</v>
          </cell>
        </row>
        <row r="1276">
          <cell r="A1276">
            <v>1.2719999999999707</v>
          </cell>
          <cell r="B1276">
            <v>0.19285343124682883</v>
          </cell>
        </row>
        <row r="1277">
          <cell r="A1277">
            <v>1.2729999999999706</v>
          </cell>
          <cell r="B1277">
            <v>0.19173435882486345</v>
          </cell>
        </row>
        <row r="1278">
          <cell r="A1278">
            <v>1.2739999999999705</v>
          </cell>
          <cell r="B1278">
            <v>0.19061929752030737</v>
          </cell>
        </row>
        <row r="1279">
          <cell r="A1279">
            <v>1.2749999999999704</v>
          </cell>
          <cell r="B1279">
            <v>0.18950825141744124</v>
          </cell>
        </row>
        <row r="1280">
          <cell r="A1280">
            <v>1.2759999999999703</v>
          </cell>
          <cell r="B1280">
            <v>0.18840122445157648</v>
          </cell>
        </row>
        <row r="1281">
          <cell r="A1281">
            <v>1.2769999999999702</v>
          </cell>
          <cell r="B1281">
            <v>0.18729822040941119</v>
          </cell>
        </row>
        <row r="1282">
          <cell r="A1282">
            <v>1.27799999999997</v>
          </cell>
          <cell r="B1282">
            <v>0.18619924292939483</v>
          </cell>
        </row>
        <row r="1283">
          <cell r="A1283">
            <v>1.2789999999999699</v>
          </cell>
          <cell r="B1283">
            <v>0.185104295502101</v>
          </cell>
        </row>
        <row r="1284">
          <cell r="A1284">
            <v>1.2799999999999698</v>
          </cell>
          <cell r="B1284">
            <v>0.18401338147060922</v>
          </cell>
        </row>
        <row r="1285">
          <cell r="A1285">
            <v>1.2809999999999697</v>
          </cell>
          <cell r="B1285">
            <v>0.1829265040308943</v>
          </cell>
        </row>
        <row r="1286">
          <cell r="A1286">
            <v>1.2819999999999696</v>
          </cell>
          <cell r="B1286">
            <v>0.18184366623222487</v>
          </cell>
        </row>
        <row r="1287">
          <cell r="A1287">
            <v>1.2829999999999695</v>
          </cell>
          <cell r="B1287">
            <v>0.18076487097756933</v>
          </cell>
        </row>
        <row r="1288">
          <cell r="A1288">
            <v>1.2839999999999694</v>
          </cell>
          <cell r="B1288">
            <v>0.17969012102401047</v>
          </cell>
        </row>
        <row r="1289">
          <cell r="A1289">
            <v>1.2849999999999693</v>
          </cell>
          <cell r="B1289">
            <v>0.17861941898316822</v>
          </cell>
        </row>
        <row r="1290">
          <cell r="A1290">
            <v>1.2859999999999692</v>
          </cell>
          <cell r="B1290">
            <v>0.17755276732162992</v>
          </cell>
        </row>
        <row r="1291">
          <cell r="A1291">
            <v>1.2869999999999691</v>
          </cell>
          <cell r="B1291">
            <v>0.17649016836138923</v>
          </cell>
        </row>
        <row r="1292">
          <cell r="A1292">
            <v>1.2879999999999689</v>
          </cell>
          <cell r="B1292">
            <v>0.17543162428029238</v>
          </cell>
        </row>
        <row r="1293">
          <cell r="A1293">
            <v>1.2889999999999688</v>
          </cell>
          <cell r="B1293">
            <v>0.17437713711249261</v>
          </cell>
        </row>
        <row r="1294">
          <cell r="A1294">
            <v>1.2899999999999687</v>
          </cell>
          <cell r="B1294">
            <v>0.17332670874891218</v>
          </cell>
        </row>
        <row r="1295">
          <cell r="A1295">
            <v>1.2909999999999686</v>
          </cell>
          <cell r="B1295">
            <v>0.17228034093771211</v>
          </cell>
        </row>
        <row r="1296">
          <cell r="A1296">
            <v>1.2919999999999685</v>
          </cell>
          <cell r="B1296">
            <v>0.17123803528476958</v>
          </cell>
        </row>
        <row r="1297">
          <cell r="A1297">
            <v>1.2929999999999684</v>
          </cell>
          <cell r="B1297">
            <v>0.17019979325416293</v>
          </cell>
        </row>
        <row r="1298">
          <cell r="A1298">
            <v>1.2939999999999683</v>
          </cell>
          <cell r="B1298">
            <v>0.16916561616866393</v>
          </cell>
        </row>
        <row r="1299">
          <cell r="A1299">
            <v>1.2949999999999682</v>
          </cell>
          <cell r="B1299">
            <v>0.16813550521023768</v>
          </cell>
        </row>
        <row r="1300">
          <cell r="A1300">
            <v>1.2959999999999681</v>
          </cell>
          <cell r="B1300">
            <v>0.16710946142054986</v>
          </cell>
        </row>
        <row r="1301">
          <cell r="A1301">
            <v>1.296999999999968</v>
          </cell>
          <cell r="B1301">
            <v>0.16608748570148096</v>
          </cell>
        </row>
        <row r="1302">
          <cell r="A1302">
            <v>1.2979999999999678</v>
          </cell>
          <cell r="B1302">
            <v>0.1650695788156481</v>
          </cell>
        </row>
        <row r="1303">
          <cell r="A1303">
            <v>1.2989999999999677</v>
          </cell>
          <cell r="B1303">
            <v>0.16405574138693352</v>
          </cell>
        </row>
        <row r="1304">
          <cell r="A1304">
            <v>1.2999999999999676</v>
          </cell>
          <cell r="B1304">
            <v>0.16304597390102066</v>
          </cell>
        </row>
        <row r="1305">
          <cell r="A1305">
            <v>1.3009999999999675</v>
          </cell>
          <cell r="B1305">
            <v>0.16204027670593674</v>
          </cell>
        </row>
        <row r="1306">
          <cell r="A1306">
            <v>1.3019999999999674</v>
          </cell>
          <cell r="B1306">
            <v>0.16103865001260248</v>
          </cell>
        </row>
        <row r="1307">
          <cell r="A1307">
            <v>1.3029999999999673</v>
          </cell>
          <cell r="B1307">
            <v>0.16004109389538848</v>
          </cell>
        </row>
        <row r="1308">
          <cell r="A1308">
            <v>1.3039999999999672</v>
          </cell>
          <cell r="B1308">
            <v>0.15904760829267869</v>
          </cell>
        </row>
        <row r="1309">
          <cell r="A1309">
            <v>1.3049999999999671</v>
          </cell>
          <cell r="B1309">
            <v>0.15805819300744023</v>
          </cell>
        </row>
        <row r="1310">
          <cell r="A1310">
            <v>1.305999999999967</v>
          </cell>
          <cell r="B1310">
            <v>0.15707284770779961</v>
          </cell>
        </row>
        <row r="1311">
          <cell r="A1311">
            <v>1.3069999999999669</v>
          </cell>
          <cell r="B1311">
            <v>0.15609157192762632</v>
          </cell>
        </row>
        <row r="1312">
          <cell r="A1312">
            <v>1.3079999999999667</v>
          </cell>
          <cell r="B1312">
            <v>0.1551143650671219</v>
          </cell>
        </row>
        <row r="1313">
          <cell r="A1313">
            <v>1.3089999999999666</v>
          </cell>
          <cell r="B1313">
            <v>0.15414122639341579</v>
          </cell>
        </row>
        <row r="1314">
          <cell r="A1314">
            <v>1.3099999999999665</v>
          </cell>
          <cell r="B1314">
            <v>0.15317215504116793</v>
          </cell>
        </row>
        <row r="1315">
          <cell r="A1315">
            <v>1.3109999999999664</v>
          </cell>
          <cell r="B1315">
            <v>0.15220715001317667</v>
          </cell>
        </row>
        <row r="1316">
          <cell r="A1316">
            <v>1.3119999999999663</v>
          </cell>
          <cell r="B1316">
            <v>0.15124621018099346</v>
          </cell>
        </row>
        <row r="1317">
          <cell r="A1317">
            <v>1.3129999999999662</v>
          </cell>
          <cell r="B1317">
            <v>0.1502893342855435</v>
          </cell>
        </row>
        <row r="1318">
          <cell r="A1318">
            <v>1.3139999999999661</v>
          </cell>
          <cell r="B1318">
            <v>0.14933652093775218</v>
          </cell>
        </row>
        <row r="1319">
          <cell r="A1319">
            <v>1.314999999999966</v>
          </cell>
          <cell r="B1319">
            <v>0.14838776861917757</v>
          </cell>
        </row>
        <row r="1320">
          <cell r="A1320">
            <v>1.3159999999999659</v>
          </cell>
          <cell r="B1320">
            <v>0.14744307568264894</v>
          </cell>
        </row>
        <row r="1321">
          <cell r="A1321">
            <v>1.3169999999999658</v>
          </cell>
          <cell r="B1321">
            <v>0.14650244035291052</v>
          </cell>
        </row>
        <row r="1322">
          <cell r="A1322">
            <v>1.3179999999999656</v>
          </cell>
          <cell r="B1322">
            <v>0.14556586072727146</v>
          </cell>
        </row>
        <row r="1323">
          <cell r="A1323">
            <v>1.3189999999999655</v>
          </cell>
          <cell r="B1323">
            <v>0.14463333477626086</v>
          </cell>
        </row>
        <row r="1324">
          <cell r="A1324">
            <v>1.3199999999999654</v>
          </cell>
          <cell r="B1324">
            <v>0.14370486034428906</v>
          </cell>
        </row>
        <row r="1325">
          <cell r="A1325">
            <v>1.3209999999999653</v>
          </cell>
          <cell r="B1325">
            <v>0.14278043515031352</v>
          </cell>
        </row>
        <row r="1326">
          <cell r="A1326">
            <v>1.3219999999999652</v>
          </cell>
          <cell r="B1326">
            <v>0.14186005678851055</v>
          </cell>
        </row>
        <row r="1327">
          <cell r="A1327">
            <v>1.3229999999999651</v>
          </cell>
          <cell r="B1327">
            <v>0.14094372272895234</v>
          </cell>
        </row>
        <row r="1328">
          <cell r="A1328">
            <v>1.323999999999965</v>
          </cell>
          <cell r="B1328">
            <v>0.14003143031828894</v>
          </cell>
        </row>
        <row r="1329">
          <cell r="A1329">
            <v>1.3249999999999649</v>
          </cell>
          <cell r="B1329">
            <v>0.13912317678043545</v>
          </cell>
        </row>
        <row r="1330">
          <cell r="A1330">
            <v>1.3259999999999648</v>
          </cell>
          <cell r="B1330">
            <v>0.13821895921726429</v>
          </cell>
        </row>
        <row r="1331">
          <cell r="A1331">
            <v>1.3269999999999647</v>
          </cell>
          <cell r="B1331">
            <v>0.13731877460930256</v>
          </cell>
        </row>
        <row r="1332">
          <cell r="A1332">
            <v>1.3279999999999645</v>
          </cell>
          <cell r="B1332">
            <v>0.13642261981643383</v>
          </cell>
        </row>
        <row r="1333">
          <cell r="A1333">
            <v>1.3289999999999644</v>
          </cell>
          <cell r="B1333">
            <v>0.13553049157860533</v>
          </cell>
        </row>
        <row r="1334">
          <cell r="A1334">
            <v>1.3299999999999643</v>
          </cell>
          <cell r="B1334">
            <v>0.13464238651653926</v>
          </cell>
        </row>
        <row r="1335">
          <cell r="A1335">
            <v>1.3309999999999642</v>
          </cell>
          <cell r="B1335">
            <v>0.13375830113244919</v>
          </cell>
        </row>
        <row r="1336">
          <cell r="A1336">
            <v>1.3319999999999641</v>
          </cell>
          <cell r="B1336">
            <v>0.13287823181076064</v>
          </cell>
        </row>
        <row r="1337">
          <cell r="A1337">
            <v>1.332999999999964</v>
          </cell>
          <cell r="B1337">
            <v>0.13200217481883661</v>
          </cell>
        </row>
        <row r="1338">
          <cell r="A1338">
            <v>1.3339999999999639</v>
          </cell>
          <cell r="B1338">
            <v>0.13113012630770698</v>
          </cell>
        </row>
        <row r="1339">
          <cell r="A1339">
            <v>1.3349999999999638</v>
          </cell>
          <cell r="B1339">
            <v>0.13026208231280245</v>
          </cell>
        </row>
        <row r="1340">
          <cell r="A1340">
            <v>1.3359999999999637</v>
          </cell>
          <cell r="B1340">
            <v>0.12939803875469283</v>
          </cell>
        </row>
        <row r="1341">
          <cell r="A1341">
            <v>1.3369999999999636</v>
          </cell>
          <cell r="B1341">
            <v>0.1285379914398293</v>
          </cell>
        </row>
        <row r="1342">
          <cell r="A1342">
            <v>1.3379999999999634</v>
          </cell>
          <cell r="B1342">
            <v>0.12768193606129069</v>
          </cell>
        </row>
        <row r="1343">
          <cell r="A1343">
            <v>1.3389999999999633</v>
          </cell>
          <cell r="B1343">
            <v>0.1268298681995341</v>
          </cell>
        </row>
        <row r="1344">
          <cell r="A1344">
            <v>1.3399999999999632</v>
          </cell>
          <cell r="B1344">
            <v>0.12598178332314872</v>
          </cell>
        </row>
        <row r="1345">
          <cell r="A1345">
            <v>1.3409999999999631</v>
          </cell>
          <cell r="B1345">
            <v>0.1251376767896144</v>
          </cell>
        </row>
        <row r="1346">
          <cell r="A1346">
            <v>1.341999999999963</v>
          </cell>
          <cell r="B1346">
            <v>0.12429754384606313</v>
          </cell>
        </row>
        <row r="1347">
          <cell r="A1347">
            <v>1.3429999999999629</v>
          </cell>
          <cell r="B1347">
            <v>0.12346137963004482</v>
          </cell>
        </row>
        <row r="1348">
          <cell r="A1348">
            <v>1.3439999999999628</v>
          </cell>
          <cell r="B1348">
            <v>0.1226291791702961</v>
          </cell>
        </row>
        <row r="1349">
          <cell r="A1349">
            <v>1.3449999999999627</v>
          </cell>
          <cell r="B1349">
            <v>0.12180093738751298</v>
          </cell>
        </row>
        <row r="1350">
          <cell r="A1350">
            <v>1.3459999999999626</v>
          </cell>
          <cell r="B1350">
            <v>0.12097664909512688</v>
          </cell>
        </row>
        <row r="1351">
          <cell r="A1351">
            <v>1.3469999999999624</v>
          </cell>
          <cell r="B1351">
            <v>0.12015630900008382</v>
          </cell>
        </row>
        <row r="1352">
          <cell r="A1352">
            <v>1.3479999999999623</v>
          </cell>
          <cell r="B1352">
            <v>0.11933991170362716</v>
          </cell>
        </row>
        <row r="1353">
          <cell r="A1353">
            <v>1.3489999999999622</v>
          </cell>
          <cell r="B1353">
            <v>0.11852745170208319</v>
          </cell>
        </row>
        <row r="1354">
          <cell r="A1354">
            <v>1.3499999999999621</v>
          </cell>
          <cell r="B1354">
            <v>0.11771892338765004</v>
          </cell>
        </row>
        <row r="1355">
          <cell r="A1355">
            <v>1.350999999999962</v>
          </cell>
          <cell r="B1355">
            <v>0.11691432104918943</v>
          </cell>
        </row>
        <row r="1356">
          <cell r="A1356">
            <v>1.3519999999999619</v>
          </cell>
          <cell r="B1356">
            <v>0.11611363887302166</v>
          </cell>
        </row>
        <row r="1357">
          <cell r="A1357">
            <v>1.3529999999999618</v>
          </cell>
          <cell r="B1357">
            <v>0.11531687094372299</v>
          </cell>
        </row>
        <row r="1358">
          <cell r="A1358">
            <v>1.3539999999999617</v>
          </cell>
          <cell r="B1358">
            <v>0.11452401124492621</v>
          </cell>
        </row>
        <row r="1359">
          <cell r="A1359">
            <v>1.3549999999999616</v>
          </cell>
          <cell r="B1359">
            <v>0.11373505366012364</v>
          </cell>
        </row>
        <row r="1360">
          <cell r="A1360">
            <v>1.3559999999999615</v>
          </cell>
          <cell r="B1360">
            <v>0.11294999197347287</v>
          </cell>
        </row>
        <row r="1361">
          <cell r="A1361">
            <v>1.3569999999999613</v>
          </cell>
          <cell r="B1361">
            <v>0.11216881987060499</v>
          </cell>
        </row>
        <row r="1362">
          <cell r="A1362">
            <v>1.3579999999999612</v>
          </cell>
          <cell r="B1362">
            <v>0.11139153093943528</v>
          </cell>
        </row>
        <row r="1363">
          <cell r="A1363">
            <v>1.3589999999999611</v>
          </cell>
          <cell r="B1363">
            <v>0.11061811867097628</v>
          </cell>
        </row>
        <row r="1364">
          <cell r="A1364">
            <v>1.359999999999961</v>
          </cell>
          <cell r="B1364">
            <v>0.10984857646015299</v>
          </cell>
        </row>
        <row r="1365">
          <cell r="A1365">
            <v>1.3609999999999609</v>
          </cell>
          <cell r="B1365">
            <v>0.10908289760662072</v>
          </cell>
        </row>
        <row r="1366">
          <cell r="A1366">
            <v>1.3619999999999608</v>
          </cell>
          <cell r="B1366">
            <v>0.10832107531558445</v>
          </cell>
        </row>
        <row r="1367">
          <cell r="A1367">
            <v>1.3629999999999607</v>
          </cell>
          <cell r="B1367">
            <v>0.10756310269862089</v>
          </cell>
        </row>
        <row r="1368">
          <cell r="A1368">
            <v>1.3639999999999606</v>
          </cell>
          <cell r="B1368">
            <v>0.10680897277450198</v>
          </cell>
        </row>
        <row r="1369">
          <cell r="A1369">
            <v>1.3649999999999605</v>
          </cell>
          <cell r="B1369">
            <v>0.10605867847002055</v>
          </cell>
        </row>
        <row r="1370">
          <cell r="A1370">
            <v>1.3659999999999604</v>
          </cell>
          <cell r="B1370">
            <v>0.10531221262081793</v>
          </cell>
        </row>
        <row r="1371">
          <cell r="A1371">
            <v>1.3669999999999602</v>
          </cell>
          <cell r="B1371">
            <v>0.10456956797221285</v>
          </cell>
        </row>
        <row r="1372">
          <cell r="A1372">
            <v>1.3679999999999601</v>
          </cell>
          <cell r="B1372">
            <v>0.10383073718003265</v>
          </cell>
        </row>
        <row r="1373">
          <cell r="A1373">
            <v>1.36899999999996</v>
          </cell>
          <cell r="B1373">
            <v>0.10309571281144529</v>
          </cell>
        </row>
        <row r="1374">
          <cell r="A1374">
            <v>1.3699999999999599</v>
          </cell>
          <cell r="B1374">
            <v>0.10236448734579363</v>
          </cell>
        </row>
        <row r="1375">
          <cell r="A1375">
            <v>1.3709999999999598</v>
          </cell>
          <cell r="B1375">
            <v>0.10163705317543072</v>
          </cell>
        </row>
        <row r="1376">
          <cell r="A1376">
            <v>1.3719999999999597</v>
          </cell>
          <cell r="B1376">
            <v>0.10091340260655647</v>
          </cell>
        </row>
        <row r="1377">
          <cell r="A1377">
            <v>1.3729999999999596</v>
          </cell>
          <cell r="B1377">
            <v>0.10019352786005571</v>
          </cell>
        </row>
        <row r="1378">
          <cell r="A1378">
            <v>1.3739999999999595</v>
          </cell>
          <cell r="B1378">
            <v>9.9477421072337327E-2</v>
          </cell>
        </row>
        <row r="1379">
          <cell r="A1379">
            <v>1.3749999999999594</v>
          </cell>
          <cell r="B1379">
            <v>9.8765074296174774E-2</v>
          </cell>
        </row>
        <row r="1380">
          <cell r="A1380">
            <v>1.3759999999999593</v>
          </cell>
          <cell r="B1380">
            <v>9.8056479501547292E-2</v>
          </cell>
        </row>
        <row r="1381">
          <cell r="A1381">
            <v>1.3769999999999591</v>
          </cell>
          <cell r="B1381">
            <v>9.7351628576482427E-2</v>
          </cell>
        </row>
        <row r="1382">
          <cell r="A1382">
            <v>1.377999999999959</v>
          </cell>
          <cell r="B1382">
            <v>9.6650513327899104E-2</v>
          </cell>
        </row>
        <row r="1383">
          <cell r="A1383">
            <v>1.3789999999999589</v>
          </cell>
          <cell r="B1383">
            <v>9.5953125482451981E-2</v>
          </cell>
        </row>
        <row r="1384">
          <cell r="A1384">
            <v>1.3799999999999588</v>
          </cell>
          <cell r="B1384">
            <v>9.5259456687376051E-2</v>
          </cell>
        </row>
        <row r="1385">
          <cell r="A1385">
            <v>1.3809999999999587</v>
          </cell>
          <cell r="B1385">
            <v>9.4569498511332381E-2</v>
          </cell>
        </row>
        <row r="1386">
          <cell r="A1386">
            <v>1.3819999999999586</v>
          </cell>
          <cell r="B1386">
            <v>9.3883242445254048E-2</v>
          </cell>
        </row>
        <row r="1387">
          <cell r="A1387">
            <v>1.3829999999999585</v>
          </cell>
          <cell r="B1387">
            <v>9.3200679903193015E-2</v>
          </cell>
        </row>
        <row r="1388">
          <cell r="A1388">
            <v>1.3839999999999584</v>
          </cell>
          <cell r="B1388">
            <v>9.2521802223167041E-2</v>
          </cell>
        </row>
        <row r="1389">
          <cell r="A1389">
            <v>1.3849999999999583</v>
          </cell>
          <cell r="B1389">
            <v>9.1846600668007386E-2</v>
          </cell>
        </row>
        <row r="1390">
          <cell r="A1390">
            <v>1.3859999999999582</v>
          </cell>
          <cell r="B1390">
            <v>9.1175066426206472E-2</v>
          </cell>
        </row>
        <row r="1391">
          <cell r="A1391">
            <v>1.386999999999958</v>
          </cell>
          <cell r="B1391">
            <v>9.0507190612766061E-2</v>
          </cell>
        </row>
        <row r="1392">
          <cell r="A1392">
            <v>1.3879999999999579</v>
          </cell>
          <cell r="B1392">
            <v>8.9842964270045414E-2</v>
          </cell>
        </row>
        <row r="1393">
          <cell r="A1393">
            <v>1.3889999999999578</v>
          </cell>
          <cell r="B1393">
            <v>8.9182378368609691E-2</v>
          </cell>
        </row>
        <row r="1394">
          <cell r="A1394">
            <v>1.3899999999999577</v>
          </cell>
          <cell r="B1394">
            <v>8.8525423808078249E-2</v>
          </cell>
        </row>
        <row r="1395">
          <cell r="A1395">
            <v>1.3909999999999576</v>
          </cell>
          <cell r="B1395">
            <v>8.7872091417973017E-2</v>
          </cell>
        </row>
        <row r="1396">
          <cell r="A1396">
            <v>1.3919999999999575</v>
          </cell>
          <cell r="B1396">
            <v>8.7222371958566733E-2</v>
          </cell>
        </row>
        <row r="1397">
          <cell r="A1397">
            <v>1.3929999999999574</v>
          </cell>
          <cell r="B1397">
            <v>8.6576256121730796E-2</v>
          </cell>
        </row>
        <row r="1398">
          <cell r="A1398">
            <v>1.3939999999999573</v>
          </cell>
          <cell r="B1398">
            <v>8.593373453178331E-2</v>
          </cell>
        </row>
        <row r="1399">
          <cell r="A1399">
            <v>1.3949999999999572</v>
          </cell>
          <cell r="B1399">
            <v>8.529479774633629E-2</v>
          </cell>
        </row>
        <row r="1400">
          <cell r="A1400">
            <v>1.3959999999999571</v>
          </cell>
          <cell r="B1400">
            <v>8.4659436257142937E-2</v>
          </cell>
        </row>
        <row r="1401">
          <cell r="A1401">
            <v>1.3969999999999569</v>
          </cell>
          <cell r="B1401">
            <v>8.4027640490944119E-2</v>
          </cell>
        </row>
        <row r="1402">
          <cell r="A1402">
            <v>1.3979999999999568</v>
          </cell>
          <cell r="B1402">
            <v>8.3399400810314481E-2</v>
          </cell>
        </row>
        <row r="1403">
          <cell r="A1403">
            <v>1.3989999999999567</v>
          </cell>
          <cell r="B1403">
            <v>8.2774707514508064E-2</v>
          </cell>
        </row>
        <row r="1404">
          <cell r="A1404">
            <v>1.3999999999999566</v>
          </cell>
          <cell r="B1404">
            <v>8.2153550840302944E-2</v>
          </cell>
        </row>
        <row r="1405">
          <cell r="A1405">
            <v>1.4009999999999565</v>
          </cell>
          <cell r="B1405">
            <v>8.1535920962845579E-2</v>
          </cell>
        </row>
        <row r="1406">
          <cell r="A1406">
            <v>1.4019999999999564</v>
          </cell>
          <cell r="B1406">
            <v>8.0921807996494052E-2</v>
          </cell>
        </row>
        <row r="1407">
          <cell r="A1407">
            <v>1.4029999999999563</v>
          </cell>
          <cell r="B1407">
            <v>8.0311201995660456E-2</v>
          </cell>
        </row>
        <row r="1408">
          <cell r="A1408">
            <v>1.4039999999999562</v>
          </cell>
          <cell r="B1408">
            <v>7.9704092955652658E-2</v>
          </cell>
        </row>
        <row r="1409">
          <cell r="A1409">
            <v>1.4049999999999561</v>
          </cell>
          <cell r="B1409">
            <v>7.910047081351472E-2</v>
          </cell>
        </row>
        <row r="1410">
          <cell r="A1410">
            <v>1.405999999999956</v>
          </cell>
          <cell r="B1410">
            <v>7.8500325448866551E-2</v>
          </cell>
        </row>
        <row r="1411">
          <cell r="A1411">
            <v>1.4069999999999558</v>
          </cell>
          <cell r="B1411">
            <v>7.7903646684742214E-2</v>
          </cell>
        </row>
        <row r="1412">
          <cell r="A1412">
            <v>1.4079999999999557</v>
          </cell>
          <cell r="B1412">
            <v>7.7310424288427326E-2</v>
          </cell>
        </row>
        <row r="1413">
          <cell r="A1413">
            <v>1.4089999999999556</v>
          </cell>
          <cell r="B1413">
            <v>7.6720647972295039E-2</v>
          </cell>
        </row>
        <row r="1414">
          <cell r="A1414">
            <v>1.4099999999999555</v>
          </cell>
          <cell r="B1414">
            <v>7.6134307394640652E-2</v>
          </cell>
        </row>
        <row r="1415">
          <cell r="A1415">
            <v>1.4109999999999554</v>
          </cell>
          <cell r="B1415">
            <v>7.5551392160515152E-2</v>
          </cell>
        </row>
        <row r="1416">
          <cell r="A1416">
            <v>1.4119999999999553</v>
          </cell>
          <cell r="B1416">
            <v>7.4971891822557105E-2</v>
          </cell>
        </row>
        <row r="1417">
          <cell r="A1417">
            <v>1.4129999999999552</v>
          </cell>
          <cell r="B1417">
            <v>7.4395795881823115E-2</v>
          </cell>
        </row>
        <row r="1418">
          <cell r="A1418">
            <v>1.4139999999999551</v>
          </cell>
          <cell r="B1418">
            <v>7.3823093788616706E-2</v>
          </cell>
        </row>
        <row r="1419">
          <cell r="A1419">
            <v>1.414999999999955</v>
          </cell>
          <cell r="B1419">
            <v>7.3253774943315822E-2</v>
          </cell>
        </row>
        <row r="1420">
          <cell r="A1420">
            <v>1.4159999999999549</v>
          </cell>
          <cell r="B1420">
            <v>7.2687828697198378E-2</v>
          </cell>
        </row>
        <row r="1421">
          <cell r="A1421">
            <v>1.4169999999999547</v>
          </cell>
          <cell r="B1421">
            <v>7.2125244353266268E-2</v>
          </cell>
        </row>
        <row r="1422">
          <cell r="A1422">
            <v>1.4179999999999546</v>
          </cell>
          <cell r="B1422">
            <v>7.1566011167067581E-2</v>
          </cell>
        </row>
        <row r="1423">
          <cell r="A1423">
            <v>1.4189999999999545</v>
          </cell>
          <cell r="B1423">
            <v>7.1010118347516971E-2</v>
          </cell>
        </row>
        <row r="1424">
          <cell r="A1424">
            <v>1.4199999999999544</v>
          </cell>
          <cell r="B1424">
            <v>7.0457555057714075E-2</v>
          </cell>
        </row>
        <row r="1425">
          <cell r="A1425">
            <v>1.4209999999999543</v>
          </cell>
          <cell r="B1425">
            <v>6.9908310415760191E-2</v>
          </cell>
        </row>
        <row r="1426">
          <cell r="A1426">
            <v>1.4219999999999542</v>
          </cell>
          <cell r="B1426">
            <v>6.9362373495572616E-2</v>
          </cell>
        </row>
        <row r="1427">
          <cell r="A1427">
            <v>1.4229999999999541</v>
          </cell>
          <cell r="B1427">
            <v>6.8819733327697433E-2</v>
          </cell>
        </row>
        <row r="1428">
          <cell r="A1428">
            <v>1.423999999999954</v>
          </cell>
          <cell r="B1428">
            <v>6.8280378900119537E-2</v>
          </cell>
        </row>
        <row r="1429">
          <cell r="A1429">
            <v>1.4249999999999539</v>
          </cell>
          <cell r="B1429">
            <v>6.7744299159071125E-2</v>
          </cell>
        </row>
        <row r="1430">
          <cell r="A1430">
            <v>1.4259999999999537</v>
          </cell>
          <cell r="B1430">
            <v>6.7211483009837661E-2</v>
          </cell>
        </row>
        <row r="1431">
          <cell r="A1431">
            <v>1.4269999999999536</v>
          </cell>
          <cell r="B1431">
            <v>6.6681919317561483E-2</v>
          </cell>
        </row>
        <row r="1432">
          <cell r="A1432">
            <v>1.4279999999999535</v>
          </cell>
          <cell r="B1432">
            <v>6.6155596908043374E-2</v>
          </cell>
        </row>
        <row r="1433">
          <cell r="A1433">
            <v>1.4289999999999534</v>
          </cell>
          <cell r="B1433">
            <v>6.5632504568541541E-2</v>
          </cell>
        </row>
        <row r="1434">
          <cell r="A1434">
            <v>1.4299999999999533</v>
          </cell>
          <cell r="B1434">
            <v>6.5112631048568292E-2</v>
          </cell>
        </row>
        <row r="1435">
          <cell r="A1435">
            <v>1.4309999999999532</v>
          </cell>
          <cell r="B1435">
            <v>6.4595965060684032E-2</v>
          </cell>
        </row>
        <row r="1436">
          <cell r="A1436">
            <v>1.4319999999999531</v>
          </cell>
          <cell r="B1436">
            <v>6.4082495281289092E-2</v>
          </cell>
        </row>
        <row r="1437">
          <cell r="A1437">
            <v>1.432999999999953</v>
          </cell>
          <cell r="B1437">
            <v>6.3572210351412639E-2</v>
          </cell>
        </row>
        <row r="1438">
          <cell r="A1438">
            <v>1.4339999999999529</v>
          </cell>
          <cell r="B1438">
            <v>6.3065098877499226E-2</v>
          </cell>
        </row>
        <row r="1439">
          <cell r="A1439">
            <v>1.4349999999999528</v>
          </cell>
          <cell r="B1439">
            <v>6.2561149432192487E-2</v>
          </cell>
        </row>
        <row r="1440">
          <cell r="A1440">
            <v>1.4359999999999526</v>
          </cell>
          <cell r="B1440">
            <v>6.2060350555116155E-2</v>
          </cell>
        </row>
        <row r="1441">
          <cell r="A1441">
            <v>1.4369999999999525</v>
          </cell>
          <cell r="B1441">
            <v>6.1562690753652359E-2</v>
          </cell>
        </row>
        <row r="1442">
          <cell r="A1442">
            <v>1.4379999999999524</v>
          </cell>
          <cell r="B1442">
            <v>6.1068158503717142E-2</v>
          </cell>
        </row>
        <row r="1443">
          <cell r="A1443">
            <v>1.4389999999999523</v>
          </cell>
          <cell r="B1443">
            <v>6.0576742250533007E-2</v>
          </cell>
        </row>
        <row r="1444">
          <cell r="A1444">
            <v>1.4399999999999522</v>
          </cell>
          <cell r="B1444">
            <v>6.0088430409398659E-2</v>
          </cell>
        </row>
        <row r="1445">
          <cell r="A1445">
            <v>1.4409999999999521</v>
          </cell>
          <cell r="B1445">
            <v>5.9603211366455709E-2</v>
          </cell>
        </row>
        <row r="1446">
          <cell r="A1446">
            <v>1.441999999999952</v>
          </cell>
          <cell r="B1446">
            <v>5.9121073479452481E-2</v>
          </cell>
        </row>
        <row r="1447">
          <cell r="A1447">
            <v>1.4429999999999519</v>
          </cell>
          <cell r="B1447">
            <v>5.8642005078504748E-2</v>
          </cell>
        </row>
        <row r="1448">
          <cell r="A1448">
            <v>1.4439999999999518</v>
          </cell>
          <cell r="B1448">
            <v>5.8165994466853312E-2</v>
          </cell>
        </row>
        <row r="1449">
          <cell r="A1449">
            <v>1.4449999999999517</v>
          </cell>
          <cell r="B1449">
            <v>5.7693029921618573E-2</v>
          </cell>
        </row>
        <row r="1450">
          <cell r="A1450">
            <v>1.4459999999999515</v>
          </cell>
          <cell r="B1450">
            <v>5.7223099694551895E-2</v>
          </cell>
        </row>
        <row r="1451">
          <cell r="A1451">
            <v>1.4469999999999514</v>
          </cell>
          <cell r="B1451">
            <v>5.6756192012783709E-2</v>
          </cell>
        </row>
        <row r="1452">
          <cell r="A1452">
            <v>1.4479999999999513</v>
          </cell>
          <cell r="B1452">
            <v>5.6292295079568462E-2</v>
          </cell>
        </row>
        <row r="1453">
          <cell r="A1453">
            <v>1.4489999999999512</v>
          </cell>
          <cell r="B1453">
            <v>5.5831397075026205E-2</v>
          </cell>
        </row>
        <row r="1454">
          <cell r="A1454">
            <v>1.4499999999999511</v>
          </cell>
          <cell r="B1454">
            <v>5.5373486156880876E-2</v>
          </cell>
        </row>
        <row r="1455">
          <cell r="A1455">
            <v>1.450999999999951</v>
          </cell>
          <cell r="B1455">
            <v>5.4918550461195238E-2</v>
          </cell>
        </row>
        <row r="1456">
          <cell r="A1456">
            <v>1.4519999999999509</v>
          </cell>
          <cell r="B1456">
            <v>5.4466578103102438E-2</v>
          </cell>
        </row>
        <row r="1457">
          <cell r="A1457">
            <v>1.4529999999999508</v>
          </cell>
          <cell r="B1457">
            <v>5.4017557177533974E-2</v>
          </cell>
        </row>
        <row r="1458">
          <cell r="A1458">
            <v>1.4539999999999507</v>
          </cell>
          <cell r="B1458">
            <v>5.3571475759944386E-2</v>
          </cell>
        </row>
        <row r="1459">
          <cell r="A1459">
            <v>1.4549999999999506</v>
          </cell>
          <cell r="B1459">
            <v>5.3128321907032323E-2</v>
          </cell>
        </row>
        <row r="1460">
          <cell r="A1460">
            <v>1.4559999999999504</v>
          </cell>
          <cell r="B1460">
            <v>5.2688083657458008E-2</v>
          </cell>
        </row>
        <row r="1461">
          <cell r="A1461">
            <v>1.4569999999999503</v>
          </cell>
          <cell r="B1461">
            <v>5.2250749032557241E-2</v>
          </cell>
        </row>
        <row r="1462">
          <cell r="A1462">
            <v>1.4579999999999502</v>
          </cell>
          <cell r="B1462">
            <v>5.1816306037051708E-2</v>
          </cell>
        </row>
        <row r="1463">
          <cell r="A1463">
            <v>1.4589999999999501</v>
          </cell>
          <cell r="B1463">
            <v>5.1384742659755574E-2</v>
          </cell>
        </row>
        <row r="1464">
          <cell r="A1464">
            <v>1.45999999999995</v>
          </cell>
          <cell r="B1464">
            <v>5.0956046874278564E-2</v>
          </cell>
        </row>
        <row r="1465">
          <cell r="A1465">
            <v>1.4609999999999499</v>
          </cell>
          <cell r="B1465">
            <v>5.053020663972508E-2</v>
          </cell>
        </row>
        <row r="1466">
          <cell r="A1466">
            <v>1.4619999999999498</v>
          </cell>
          <cell r="B1466">
            <v>5.0107209901389789E-2</v>
          </cell>
        </row>
        <row r="1467">
          <cell r="A1467">
            <v>1.4629999999999497</v>
          </cell>
          <cell r="B1467">
            <v>4.9687044591449257E-2</v>
          </cell>
        </row>
        <row r="1468">
          <cell r="A1468">
            <v>1.4639999999999496</v>
          </cell>
          <cell r="B1468">
            <v>4.9269698629649854E-2</v>
          </cell>
        </row>
        <row r="1469">
          <cell r="A1469">
            <v>1.4649999999999495</v>
          </cell>
          <cell r="B1469">
            <v>4.8855159923991788E-2</v>
          </cell>
        </row>
        <row r="1470">
          <cell r="A1470">
            <v>1.4659999999999493</v>
          </cell>
          <cell r="B1470">
            <v>4.8443416371409219E-2</v>
          </cell>
        </row>
        <row r="1471">
          <cell r="A1471">
            <v>1.4669999999999492</v>
          </cell>
          <cell r="B1471">
            <v>4.8034455858446519E-2</v>
          </cell>
        </row>
        <row r="1472">
          <cell r="A1472">
            <v>1.4679999999999491</v>
          </cell>
          <cell r="B1472">
            <v>4.7628266261930556E-2</v>
          </cell>
        </row>
        <row r="1473">
          <cell r="A1473">
            <v>1.468999999999949</v>
          </cell>
          <cell r="B1473">
            <v>4.7224835449639006E-2</v>
          </cell>
        </row>
        <row r="1474">
          <cell r="A1474">
            <v>1.4699999999999489</v>
          </cell>
          <cell r="B1474">
            <v>4.6824151280964725E-2</v>
          </cell>
        </row>
        <row r="1475">
          <cell r="A1475">
            <v>1.4709999999999488</v>
          </cell>
          <cell r="B1475">
            <v>4.6426201607576024E-2</v>
          </cell>
        </row>
        <row r="1476">
          <cell r="A1476">
            <v>1.4719999999999487</v>
          </cell>
          <cell r="B1476">
            <v>4.6030974274072926E-2</v>
          </cell>
        </row>
        <row r="1477">
          <cell r="A1477">
            <v>1.4729999999999486</v>
          </cell>
          <cell r="B1477">
            <v>4.563845711863939E-2</v>
          </cell>
        </row>
        <row r="1478">
          <cell r="A1478">
            <v>1.4739999999999485</v>
          </cell>
          <cell r="B1478">
            <v>4.5248637973691337E-2</v>
          </cell>
        </row>
        <row r="1479">
          <cell r="A1479">
            <v>1.4749999999999484</v>
          </cell>
          <cell r="B1479">
            <v>4.4861504666520606E-2</v>
          </cell>
        </row>
        <row r="1480">
          <cell r="A1480">
            <v>1.4759999999999482</v>
          </cell>
          <cell r="B1480">
            <v>4.4477045019934817E-2</v>
          </cell>
        </row>
        <row r="1481">
          <cell r="A1481">
            <v>1.4769999999999481</v>
          </cell>
          <cell r="B1481">
            <v>4.4095246852892921E-2</v>
          </cell>
        </row>
        <row r="1482">
          <cell r="A1482">
            <v>1.477999999999948</v>
          </cell>
          <cell r="B1482">
            <v>4.3716097981136702E-2</v>
          </cell>
        </row>
        <row r="1483">
          <cell r="A1483">
            <v>1.4789999999999479</v>
          </cell>
          <cell r="B1483">
            <v>4.3339586217817951E-2</v>
          </cell>
        </row>
        <row r="1484">
          <cell r="A1484">
            <v>1.4799999999999478</v>
          </cell>
          <cell r="B1484">
            <v>4.2965699374121445E-2</v>
          </cell>
        </row>
        <row r="1485">
          <cell r="A1485">
            <v>1.4809999999999477</v>
          </cell>
          <cell r="B1485">
            <v>4.2594425259883627E-2</v>
          </cell>
        </row>
        <row r="1486">
          <cell r="A1486">
            <v>1.4819999999999476</v>
          </cell>
          <cell r="B1486">
            <v>4.2225751684207107E-2</v>
          </cell>
        </row>
        <row r="1487">
          <cell r="A1487">
            <v>1.4829999999999475</v>
          </cell>
          <cell r="B1487">
            <v>4.1859666456070678E-2</v>
          </cell>
        </row>
        <row r="1488">
          <cell r="A1488">
            <v>1.4839999999999474</v>
          </cell>
          <cell r="B1488">
            <v>4.1496157384935208E-2</v>
          </cell>
        </row>
        <row r="1489">
          <cell r="A1489">
            <v>1.4849999999999473</v>
          </cell>
          <cell r="B1489">
            <v>4.1135212281344959E-2</v>
          </cell>
        </row>
        <row r="1490">
          <cell r="A1490">
            <v>1.4859999999999471</v>
          </cell>
          <cell r="B1490">
            <v>4.0776818957524795E-2</v>
          </cell>
        </row>
        <row r="1491">
          <cell r="A1491">
            <v>1.486999999999947</v>
          </cell>
          <cell r="B1491">
            <v>4.0420965227972915E-2</v>
          </cell>
        </row>
        <row r="1492">
          <cell r="A1492">
            <v>1.4879999999999469</v>
          </cell>
          <cell r="B1492">
            <v>4.0067638910048976E-2</v>
          </cell>
        </row>
        <row r="1493">
          <cell r="A1493">
            <v>1.4889999999999468</v>
          </cell>
          <cell r="B1493">
            <v>3.9716827824558189E-2</v>
          </cell>
        </row>
        <row r="1494">
          <cell r="A1494">
            <v>1.4899999999999467</v>
          </cell>
          <cell r="B1494">
            <v>3.936851979633068E-2</v>
          </cell>
        </row>
        <row r="1495">
          <cell r="A1495">
            <v>1.4909999999999466</v>
          </cell>
          <cell r="B1495">
            <v>3.9022702654796536E-2</v>
          </cell>
        </row>
        <row r="1496">
          <cell r="A1496">
            <v>1.4919999999999465</v>
          </cell>
          <cell r="B1496">
            <v>3.8679364234556361E-2</v>
          </cell>
        </row>
        <row r="1497">
          <cell r="A1497">
            <v>1.4929999999999464</v>
          </cell>
          <cell r="B1497">
            <v>3.8338492375947365E-2</v>
          </cell>
        </row>
        <row r="1498">
          <cell r="A1498">
            <v>1.4939999999999463</v>
          </cell>
          <cell r="B1498">
            <v>3.80000749256049E-2</v>
          </cell>
        </row>
        <row r="1499">
          <cell r="A1499">
            <v>1.4949999999999461</v>
          </cell>
          <cell r="B1499">
            <v>3.7664099737019639E-2</v>
          </cell>
        </row>
        <row r="1500">
          <cell r="A1500">
            <v>1.495999999999946</v>
          </cell>
          <cell r="B1500">
            <v>3.7330554671090053E-2</v>
          </cell>
        </row>
        <row r="1501">
          <cell r="A1501">
            <v>1.4969999999999459</v>
          </cell>
          <cell r="B1501">
            <v>3.6999427596670527E-2</v>
          </cell>
        </row>
        <row r="1502">
          <cell r="A1502">
            <v>1.4979999999999458</v>
          </cell>
          <cell r="B1502">
            <v>3.6670706391114784E-2</v>
          </cell>
        </row>
        <row r="1503">
          <cell r="A1503">
            <v>1.4989999999999457</v>
          </cell>
          <cell r="B1503">
            <v>3.6344378940814916E-2</v>
          </cell>
        </row>
        <row r="1504">
          <cell r="A1504">
            <v>1.4999999999999456</v>
          </cell>
          <cell r="B1504">
            <v>3.6020433141735662E-2</v>
          </cell>
        </row>
        <row r="1505">
          <cell r="A1505">
            <v>1.5009999999999455</v>
          </cell>
          <cell r="B1505">
            <v>3.5698856899944294E-2</v>
          </cell>
        </row>
        <row r="1506">
          <cell r="A1506">
            <v>1.5019999999999454</v>
          </cell>
          <cell r="B1506">
            <v>3.5379638132135814E-2</v>
          </cell>
        </row>
        <row r="1507">
          <cell r="A1507">
            <v>1.5029999999999453</v>
          </cell>
          <cell r="B1507">
            <v>3.5062764766153588E-2</v>
          </cell>
        </row>
        <row r="1508">
          <cell r="A1508">
            <v>1.5039999999999452</v>
          </cell>
          <cell r="B1508">
            <v>3.4748224741505331E-2</v>
          </cell>
        </row>
        <row r="1509">
          <cell r="A1509">
            <v>1.504999999999945</v>
          </cell>
          <cell r="B1509">
            <v>3.4436006009874641E-2</v>
          </cell>
        </row>
        <row r="1510">
          <cell r="A1510">
            <v>1.5059999999999449</v>
          </cell>
          <cell r="B1510">
            <v>3.4126096535627613E-2</v>
          </cell>
        </row>
        <row r="1511">
          <cell r="A1511">
            <v>1.5069999999999448</v>
          </cell>
          <cell r="B1511">
            <v>3.3818484296315197E-2</v>
          </cell>
        </row>
        <row r="1512">
          <cell r="A1512">
            <v>1.5079999999999447</v>
          </cell>
          <cell r="B1512">
            <v>3.3513157283170635E-2</v>
          </cell>
        </row>
        <row r="1513">
          <cell r="A1513">
            <v>1.5089999999999446</v>
          </cell>
          <cell r="B1513">
            <v>3.3210103501602382E-2</v>
          </cell>
        </row>
        <row r="1514">
          <cell r="A1514">
            <v>1.5099999999999445</v>
          </cell>
          <cell r="B1514">
            <v>3.2909310971682419E-2</v>
          </cell>
        </row>
        <row r="1515">
          <cell r="A1515">
            <v>1.5109999999999444</v>
          </cell>
          <cell r="B1515">
            <v>3.261076772862976E-2</v>
          </cell>
        </row>
        <row r="1516">
          <cell r="A1516">
            <v>1.5119999999999443</v>
          </cell>
          <cell r="B1516">
            <v>3.2314461823289516E-2</v>
          </cell>
        </row>
        <row r="1517">
          <cell r="A1517">
            <v>1.5129999999999442</v>
          </cell>
          <cell r="B1517">
            <v>3.2020381322607101E-2</v>
          </cell>
        </row>
        <row r="1518">
          <cell r="A1518">
            <v>1.5139999999999441</v>
          </cell>
          <cell r="B1518">
            <v>3.1728514310097954E-2</v>
          </cell>
        </row>
        <row r="1519">
          <cell r="A1519">
            <v>1.5149999999999439</v>
          </cell>
          <cell r="B1519">
            <v>3.1438848886312439E-2</v>
          </cell>
        </row>
        <row r="1520">
          <cell r="A1520">
            <v>1.5159999999999438</v>
          </cell>
          <cell r="B1520">
            <v>3.115137316929617E-2</v>
          </cell>
        </row>
        <row r="1521">
          <cell r="A1521">
            <v>1.5169999999999437</v>
          </cell>
          <cell r="B1521">
            <v>3.0866075295045793E-2</v>
          </cell>
        </row>
        <row r="1522">
          <cell r="A1522">
            <v>1.5179999999999436</v>
          </cell>
          <cell r="B1522">
            <v>3.0582943417959668E-2</v>
          </cell>
        </row>
        <row r="1523">
          <cell r="A1523">
            <v>1.5189999999999435</v>
          </cell>
          <cell r="B1523">
            <v>3.0301965711284365E-2</v>
          </cell>
        </row>
        <row r="1524">
          <cell r="A1524">
            <v>1.5199999999999434</v>
          </cell>
          <cell r="B1524">
            <v>3.0023130367556231E-2</v>
          </cell>
        </row>
        <row r="1525">
          <cell r="A1525">
            <v>1.5209999999999433</v>
          </cell>
          <cell r="B1525">
            <v>2.9746425599038319E-2</v>
          </cell>
        </row>
        <row r="1526">
          <cell r="A1526">
            <v>1.5219999999999432</v>
          </cell>
          <cell r="B1526">
            <v>2.947183963815269E-2</v>
          </cell>
        </row>
        <row r="1527">
          <cell r="A1527">
            <v>1.5229999999999431</v>
          </cell>
          <cell r="B1527">
            <v>2.9199360737907971E-2</v>
          </cell>
        </row>
        <row r="1528">
          <cell r="A1528">
            <v>1.523999999999943</v>
          </cell>
          <cell r="B1528">
            <v>2.8928977172322297E-2</v>
          </cell>
        </row>
        <row r="1529">
          <cell r="A1529">
            <v>1.5249999999999428</v>
          </cell>
          <cell r="B1529">
            <v>2.866067723684157E-2</v>
          </cell>
        </row>
        <row r="1530">
          <cell r="A1530">
            <v>1.5259999999999427</v>
          </cell>
          <cell r="B1530">
            <v>2.8394449248753041E-2</v>
          </cell>
        </row>
        <row r="1531">
          <cell r="A1531">
            <v>1.5269999999999426</v>
          </cell>
          <cell r="B1531">
            <v>2.813028154759422E-2</v>
          </cell>
        </row>
        <row r="1532">
          <cell r="A1532">
            <v>1.5279999999999425</v>
          </cell>
          <cell r="B1532">
            <v>2.7868162495557132E-2</v>
          </cell>
        </row>
        <row r="1533">
          <cell r="A1533">
            <v>1.5289999999999424</v>
          </cell>
          <cell r="B1533">
            <v>2.7608080477887917E-2</v>
          </cell>
        </row>
        <row r="1534">
          <cell r="A1534">
            <v>1.5299999999999423</v>
          </cell>
          <cell r="B1534">
            <v>2.7350023903281763E-2</v>
          </cell>
        </row>
        <row r="1535">
          <cell r="A1535">
            <v>1.5309999999999422</v>
          </cell>
          <cell r="B1535">
            <v>2.7093981204273206E-2</v>
          </cell>
        </row>
        <row r="1536">
          <cell r="A1536">
            <v>1.5319999999999421</v>
          </cell>
          <cell r="B1536">
            <v>2.6839940837621729E-2</v>
          </cell>
        </row>
        <row r="1537">
          <cell r="A1537">
            <v>1.532999999999942</v>
          </cell>
          <cell r="B1537">
            <v>2.6587891284692793E-2</v>
          </cell>
        </row>
        <row r="1538">
          <cell r="A1538">
            <v>1.5339999999999419</v>
          </cell>
          <cell r="B1538">
            <v>2.6337821051834173E-2</v>
          </cell>
        </row>
        <row r="1539">
          <cell r="A1539">
            <v>1.5349999999999417</v>
          </cell>
          <cell r="B1539">
            <v>2.6089718670747691E-2</v>
          </cell>
        </row>
        <row r="1540">
          <cell r="A1540">
            <v>1.5359999999999416</v>
          </cell>
          <cell r="B1540">
            <v>2.5843572698856322E-2</v>
          </cell>
        </row>
        <row r="1541">
          <cell r="A1541">
            <v>1.5369999999999415</v>
          </cell>
          <cell r="B1541">
            <v>2.5599371719666648E-2</v>
          </cell>
        </row>
        <row r="1542">
          <cell r="A1542">
            <v>1.5379999999999414</v>
          </cell>
          <cell r="B1542">
            <v>2.5357104343126761E-2</v>
          </cell>
        </row>
        <row r="1543">
          <cell r="A1543">
            <v>1.5389999999999413</v>
          </cell>
          <cell r="B1543">
            <v>2.5116759205979465E-2</v>
          </cell>
        </row>
        <row r="1544">
          <cell r="A1544">
            <v>1.5399999999999412</v>
          </cell>
          <cell r="B1544">
            <v>2.4878324972111031E-2</v>
          </cell>
        </row>
        <row r="1545">
          <cell r="A1545">
            <v>1.5409999999999411</v>
          </cell>
          <cell r="B1545">
            <v>2.4641790332895187E-2</v>
          </cell>
        </row>
        <row r="1546">
          <cell r="A1546">
            <v>1.541999999999941</v>
          </cell>
          <cell r="B1546">
            <v>2.4407144007532688E-2</v>
          </cell>
        </row>
        <row r="1547">
          <cell r="A1547">
            <v>1.5429999999999409</v>
          </cell>
          <cell r="B1547">
            <v>2.4174374743386184E-2</v>
          </cell>
        </row>
        <row r="1548">
          <cell r="A1548">
            <v>1.5439999999999408</v>
          </cell>
          <cell r="B1548">
            <v>2.3943471316310638E-2</v>
          </cell>
        </row>
        <row r="1549">
          <cell r="A1549">
            <v>1.5449999999999406</v>
          </cell>
          <cell r="B1549">
            <v>2.3714422530979086E-2</v>
          </cell>
        </row>
        <row r="1550">
          <cell r="A1550">
            <v>1.5459999999999405</v>
          </cell>
          <cell r="B1550">
            <v>2.3487217221203949E-2</v>
          </cell>
        </row>
        <row r="1551">
          <cell r="A1551">
            <v>1.5469999999999404</v>
          </cell>
          <cell r="B1551">
            <v>2.3261844250253766E-2</v>
          </cell>
        </row>
        <row r="1552">
          <cell r="A1552">
            <v>1.5479999999999403</v>
          </cell>
          <cell r="B1552">
            <v>2.3038292511165397E-2</v>
          </cell>
        </row>
        <row r="1553">
          <cell r="A1553">
            <v>1.5489999999999402</v>
          </cell>
          <cell r="B1553">
            <v>2.281655092705176E-2</v>
          </cell>
        </row>
        <row r="1554">
          <cell r="A1554">
            <v>1.5499999999999401</v>
          </cell>
          <cell r="B1554">
            <v>2.2596608451405022E-2</v>
          </cell>
        </row>
        <row r="1555">
          <cell r="A1555">
            <v>1.55099999999994</v>
          </cell>
          <cell r="B1555">
            <v>2.2378454068395323E-2</v>
          </cell>
        </row>
        <row r="1556">
          <cell r="A1556">
            <v>1.5519999999999399</v>
          </cell>
          <cell r="B1556">
            <v>2.2162076793165078E-2</v>
          </cell>
        </row>
        <row r="1557">
          <cell r="A1557">
            <v>1.5529999999999398</v>
          </cell>
          <cell r="B1557">
            <v>2.19474656721187E-2</v>
          </cell>
        </row>
        <row r="1558">
          <cell r="A1558">
            <v>1.5539999999999397</v>
          </cell>
          <cell r="B1558">
            <v>2.1734609783207993E-2</v>
          </cell>
        </row>
        <row r="1559">
          <cell r="A1559">
            <v>1.5549999999999395</v>
          </cell>
          <cell r="B1559">
            <v>2.1523498236213051E-2</v>
          </cell>
        </row>
        <row r="1560">
          <cell r="A1560">
            <v>1.5559999999999394</v>
          </cell>
          <cell r="B1560">
            <v>2.1314120173018751E-2</v>
          </cell>
        </row>
        <row r="1561">
          <cell r="A1561">
            <v>1.5569999999999393</v>
          </cell>
          <cell r="B1561">
            <v>2.1106464767886815E-2</v>
          </cell>
        </row>
        <row r="1562">
          <cell r="A1562">
            <v>1.5579999999999392</v>
          </cell>
          <cell r="B1562">
            <v>2.0900521227723526E-2</v>
          </cell>
        </row>
        <row r="1563">
          <cell r="A1563">
            <v>1.5589999999999391</v>
          </cell>
          <cell r="B1563">
            <v>2.0696278792343023E-2</v>
          </cell>
        </row>
        <row r="1564">
          <cell r="A1564">
            <v>1.559999999999939</v>
          </cell>
          <cell r="B1564">
            <v>2.0493726734726249E-2</v>
          </cell>
        </row>
        <row r="1565">
          <cell r="A1565">
            <v>1.5609999999999389</v>
          </cell>
          <cell r="B1565">
            <v>2.029285436127555E-2</v>
          </cell>
        </row>
        <row r="1566">
          <cell r="A1566">
            <v>1.5619999999999388</v>
          </cell>
          <cell r="B1566">
            <v>2.0093651012064957E-2</v>
          </cell>
        </row>
        <row r="1567">
          <cell r="A1567">
            <v>1.5629999999999387</v>
          </cell>
          <cell r="B1567">
            <v>1.9896106061086095E-2</v>
          </cell>
        </row>
        <row r="1568">
          <cell r="A1568">
            <v>1.5639999999999386</v>
          </cell>
          <cell r="B1568">
            <v>1.9700208916489877E-2</v>
          </cell>
        </row>
        <row r="1569">
          <cell r="A1569">
            <v>1.5649999999999384</v>
          </cell>
          <cell r="B1569">
            <v>1.9505949020823827E-2</v>
          </cell>
        </row>
        <row r="1570">
          <cell r="A1570">
            <v>1.5659999999999383</v>
          </cell>
          <cell r="B1570">
            <v>1.9313315851265188E-2</v>
          </cell>
        </row>
        <row r="1571">
          <cell r="A1571">
            <v>1.5669999999999382</v>
          </cell>
          <cell r="B1571">
            <v>1.9122298919849783E-2</v>
          </cell>
        </row>
        <row r="1572">
          <cell r="A1572">
            <v>1.5679999999999381</v>
          </cell>
          <cell r="B1572">
            <v>1.8932887773696585E-2</v>
          </cell>
        </row>
        <row r="1573">
          <cell r="A1573">
            <v>1.568999999999938</v>
          </cell>
          <cell r="B1573">
            <v>1.8745071995228131E-2</v>
          </cell>
        </row>
        <row r="1574">
          <cell r="A1574">
            <v>1.5699999999999379</v>
          </cell>
          <cell r="B1574">
            <v>1.8558841202386728E-2</v>
          </cell>
        </row>
        <row r="1575">
          <cell r="A1575">
            <v>1.5709999999999378</v>
          </cell>
          <cell r="B1575">
            <v>1.8374185048846435E-2</v>
          </cell>
        </row>
        <row r="1576">
          <cell r="A1576">
            <v>1.5719999999999377</v>
          </cell>
          <cell r="B1576">
            <v>1.8191093224220925E-2</v>
          </cell>
        </row>
        <row r="1577">
          <cell r="A1577">
            <v>1.5729999999999376</v>
          </cell>
          <cell r="B1577">
            <v>1.8009555454267183E-2</v>
          </cell>
        </row>
        <row r="1578">
          <cell r="A1578">
            <v>1.5739999999999374</v>
          </cell>
          <cell r="B1578">
            <v>1.7829561501085094E-2</v>
          </cell>
        </row>
        <row r="1579">
          <cell r="A1579">
            <v>1.5749999999999373</v>
          </cell>
          <cell r="B1579">
            <v>1.7651101163312911E-2</v>
          </cell>
        </row>
        <row r="1580">
          <cell r="A1580">
            <v>1.5759999999999372</v>
          </cell>
          <cell r="B1580">
            <v>1.7474164276318642E-2</v>
          </cell>
        </row>
        <row r="1581">
          <cell r="A1581">
            <v>1.5769999999999371</v>
          </cell>
          <cell r="B1581">
            <v>1.7298740712387347E-2</v>
          </cell>
        </row>
        <row r="1582">
          <cell r="A1582">
            <v>1.577999999999937</v>
          </cell>
          <cell r="B1582">
            <v>1.7124820380904439E-2</v>
          </cell>
        </row>
        <row r="1583">
          <cell r="A1583">
            <v>1.5789999999999369</v>
          </cell>
          <cell r="B1583">
            <v>1.6952393228534902E-2</v>
          </cell>
        </row>
        <row r="1584">
          <cell r="A1584">
            <v>1.5799999999999368</v>
          </cell>
          <cell r="B1584">
            <v>1.6781449239398515E-2</v>
          </cell>
        </row>
        <row r="1585">
          <cell r="A1585">
            <v>1.5809999999999367</v>
          </cell>
          <cell r="B1585">
            <v>1.6611978435241127E-2</v>
          </cell>
        </row>
        <row r="1586">
          <cell r="A1586">
            <v>1.5819999999999366</v>
          </cell>
          <cell r="B1586">
            <v>1.6443970875601913E-2</v>
          </cell>
        </row>
        <row r="1587">
          <cell r="A1587">
            <v>1.5829999999999365</v>
          </cell>
          <cell r="B1587">
            <v>1.6277416657976697E-2</v>
          </cell>
        </row>
        <row r="1588">
          <cell r="A1588">
            <v>1.5839999999999363</v>
          </cell>
          <cell r="B1588">
            <v>1.6112305917977379E-2</v>
          </cell>
        </row>
        <row r="1589">
          <cell r="A1589">
            <v>1.5849999999999362</v>
          </cell>
          <cell r="B1589">
            <v>1.594862882948743E-2</v>
          </cell>
        </row>
        <row r="1590">
          <cell r="A1590">
            <v>1.5859999999999361</v>
          </cell>
          <cell r="B1590">
            <v>1.5786375604813479E-2</v>
          </cell>
        </row>
        <row r="1591">
          <cell r="A1591">
            <v>1.586999999999936</v>
          </cell>
          <cell r="B1591">
            <v>1.5625536494833149E-2</v>
          </cell>
        </row>
        <row r="1592">
          <cell r="A1592">
            <v>1.5879999999999359</v>
          </cell>
          <cell r="B1592">
            <v>1.5466101789138853E-2</v>
          </cell>
        </row>
        <row r="1593">
          <cell r="A1593">
            <v>1.5889999999999358</v>
          </cell>
          <cell r="B1593">
            <v>1.5308061816178024E-2</v>
          </cell>
        </row>
        <row r="1594">
          <cell r="A1594">
            <v>1.5899999999999357</v>
          </cell>
          <cell r="B1594">
            <v>1.5151406943389343E-2</v>
          </cell>
        </row>
        <row r="1595">
          <cell r="A1595">
            <v>1.5909999999999356</v>
          </cell>
          <cell r="B1595">
            <v>1.4996127577335292E-2</v>
          </cell>
        </row>
        <row r="1596">
          <cell r="A1596">
            <v>1.5919999999999355</v>
          </cell>
          <cell r="B1596">
            <v>1.4842214163830936E-2</v>
          </cell>
        </row>
        <row r="1597">
          <cell r="A1597">
            <v>1.5929999999999354</v>
          </cell>
          <cell r="B1597">
            <v>1.4689657188068984E-2</v>
          </cell>
        </row>
        <row r="1598">
          <cell r="A1598">
            <v>1.5939999999999352</v>
          </cell>
          <cell r="B1598">
            <v>1.4538447174741126E-2</v>
          </cell>
        </row>
        <row r="1599">
          <cell r="A1599">
            <v>1.5949999999999351</v>
          </cell>
          <cell r="B1599">
            <v>1.4388574688155714E-2</v>
          </cell>
        </row>
        <row r="1600">
          <cell r="A1600">
            <v>1.595999999999935</v>
          </cell>
          <cell r="B1600">
            <v>1.424003033235177E-2</v>
          </cell>
        </row>
        <row r="1601">
          <cell r="A1601">
            <v>1.5969999999999349</v>
          </cell>
          <cell r="B1601">
            <v>1.4092804751209354E-2</v>
          </cell>
        </row>
        <row r="1602">
          <cell r="A1602">
            <v>1.5979999999999348</v>
          </cell>
          <cell r="B1602">
            <v>1.3946888628556336E-2</v>
          </cell>
        </row>
        <row r="1603">
          <cell r="A1603">
            <v>1.5989999999999347</v>
          </cell>
          <cell r="B1603">
            <v>1.3802272688271567E-2</v>
          </cell>
        </row>
        <row r="1604">
          <cell r="A1604">
            <v>1.5999999999999346</v>
          </cell>
          <cell r="B1604">
            <v>1.3658947694384489E-2</v>
          </cell>
        </row>
        <row r="1605">
          <cell r="A1605">
            <v>1.6009999999999345</v>
          </cell>
          <cell r="B1605">
            <v>1.3516904451171206E-2</v>
          </cell>
        </row>
        <row r="1606">
          <cell r="A1606">
            <v>1.6019999999999344</v>
          </cell>
          <cell r="B1606">
            <v>1.337613380324704E-2</v>
          </cell>
        </row>
        <row r="1607">
          <cell r="A1607">
            <v>1.6029999999999343</v>
          </cell>
          <cell r="B1607">
            <v>1.3236626635655589E-2</v>
          </cell>
        </row>
        <row r="1608">
          <cell r="A1608">
            <v>1.6039999999999341</v>
          </cell>
          <cell r="B1608">
            <v>1.3098373873954324E-2</v>
          </cell>
        </row>
        <row r="1609">
          <cell r="A1609">
            <v>1.604999999999934</v>
          </cell>
          <cell r="B1609">
            <v>1.2961366484296738E-2</v>
          </cell>
        </row>
        <row r="1610">
          <cell r="A1610">
            <v>1.6059999999999339</v>
          </cell>
          <cell r="B1610">
            <v>1.2825595473511076E-2</v>
          </cell>
        </row>
        <row r="1611">
          <cell r="A1611">
            <v>1.6069999999999338</v>
          </cell>
          <cell r="B1611">
            <v>1.2691051889175676E-2</v>
          </cell>
        </row>
        <row r="1612">
          <cell r="A1612">
            <v>1.6079999999999337</v>
          </cell>
          <cell r="B1612">
            <v>1.2557726819690924E-2</v>
          </cell>
        </row>
        <row r="1613">
          <cell r="A1613">
            <v>1.6089999999999336</v>
          </cell>
          <cell r="B1613">
            <v>1.2425611394347894E-2</v>
          </cell>
        </row>
        <row r="1614">
          <cell r="A1614">
            <v>1.6099999999999335</v>
          </cell>
          <cell r="B1614">
            <v>1.2294696783393641E-2</v>
          </cell>
        </row>
        <row r="1615">
          <cell r="A1615">
            <v>1.6109999999999334</v>
          </cell>
          <cell r="B1615">
            <v>1.21649741980932E-2</v>
          </cell>
        </row>
        <row r="1616">
          <cell r="A1616">
            <v>1.6119999999999333</v>
          </cell>
          <cell r="B1616">
            <v>1.2036434890788348E-2</v>
          </cell>
        </row>
        <row r="1617">
          <cell r="A1617">
            <v>1.6129999999999332</v>
          </cell>
          <cell r="B1617">
            <v>1.1909070154953069E-2</v>
          </cell>
        </row>
        <row r="1618">
          <cell r="A1618">
            <v>1.613999999999933</v>
          </cell>
          <cell r="B1618">
            <v>1.1782871325245848E-2</v>
          </cell>
        </row>
        <row r="1619">
          <cell r="A1619">
            <v>1.6149999999999329</v>
          </cell>
          <cell r="B1619">
            <v>1.165782977755875E-2</v>
          </cell>
        </row>
        <row r="1620">
          <cell r="A1620">
            <v>1.6159999999999328</v>
          </cell>
          <cell r="B1620">
            <v>1.1533936929063328E-2</v>
          </cell>
        </row>
        <row r="1621">
          <cell r="A1621">
            <v>1.6169999999999327</v>
          </cell>
          <cell r="B1621">
            <v>1.1411184238253385E-2</v>
          </cell>
        </row>
        <row r="1622">
          <cell r="A1622">
            <v>1.6179999999999326</v>
          </cell>
          <cell r="B1622">
            <v>1.1289563204984653E-2</v>
          </cell>
        </row>
        <row r="1623">
          <cell r="A1623">
            <v>1.6189999999999325</v>
          </cell>
          <cell r="B1623">
            <v>1.1169065370511331E-2</v>
          </cell>
        </row>
        <row r="1624">
          <cell r="A1624">
            <v>1.6199999999999324</v>
          </cell>
          <cell r="B1624">
            <v>1.1049682317519589E-2</v>
          </cell>
        </row>
        <row r="1625">
          <cell r="A1625">
            <v>1.6209999999999323</v>
          </cell>
          <cell r="B1625">
            <v>1.0931405670158031E-2</v>
          </cell>
        </row>
        <row r="1626">
          <cell r="A1626">
            <v>1.6219999999999322</v>
          </cell>
          <cell r="B1626">
            <v>1.0814227094065132E-2</v>
          </cell>
        </row>
        <row r="1627">
          <cell r="A1627">
            <v>1.6229999999999321</v>
          </cell>
          <cell r="B1627">
            <v>1.069813829639369E-2</v>
          </cell>
        </row>
        <row r="1628">
          <cell r="A1628">
            <v>1.6239999999999319</v>
          </cell>
          <cell r="B1628">
            <v>1.0583131025832334E-2</v>
          </cell>
        </row>
        <row r="1629">
          <cell r="A1629">
            <v>1.6249999999999318</v>
          </cell>
          <cell r="B1629">
            <v>1.0469197072624064E-2</v>
          </cell>
        </row>
        <row r="1630">
          <cell r="A1630">
            <v>1.6259999999999317</v>
          </cell>
          <cell r="B1630">
            <v>1.0356328268581919E-2</v>
          </cell>
        </row>
        <row r="1631">
          <cell r="A1631">
            <v>1.6269999999999316</v>
          </cell>
          <cell r="B1631">
            <v>1.0244516487101722E-2</v>
          </cell>
        </row>
        <row r="1632">
          <cell r="A1632">
            <v>1.6279999999999315</v>
          </cell>
          <cell r="B1632">
            <v>1.0133753643172004E-2</v>
          </cell>
        </row>
        <row r="1633">
          <cell r="A1633">
            <v>1.6289999999999314</v>
          </cell>
          <cell r="B1633">
            <v>1.0024031693381069E-2</v>
          </cell>
        </row>
        <row r="1634">
          <cell r="A1634">
            <v>1.6299999999999313</v>
          </cell>
          <cell r="B1634">
            <v>9.9153426359212746E-3</v>
          </cell>
        </row>
        <row r="1635">
          <cell r="A1635">
            <v>1.6309999999999312</v>
          </cell>
          <cell r="B1635">
            <v>9.8076785105905163E-3</v>
          </cell>
        </row>
        <row r="1636">
          <cell r="A1636">
            <v>1.6319999999999311</v>
          </cell>
          <cell r="B1636">
            <v>9.7010313987909765E-3</v>
          </cell>
        </row>
        <row r="1637">
          <cell r="A1637">
            <v>1.632999999999931</v>
          </cell>
          <cell r="B1637">
            <v>9.5953934235251306E-3</v>
          </cell>
        </row>
        <row r="1638">
          <cell r="A1638">
            <v>1.6339999999999308</v>
          </cell>
          <cell r="B1638">
            <v>9.4907567493890746E-3</v>
          </cell>
        </row>
        <row r="1639">
          <cell r="A1639">
            <v>1.6349999999999307</v>
          </cell>
          <cell r="B1639">
            <v>9.387113582563146E-3</v>
          </cell>
        </row>
        <row r="1640">
          <cell r="A1640">
            <v>1.6359999999999306</v>
          </cell>
          <cell r="B1640">
            <v>9.2844561707999349E-3</v>
          </cell>
        </row>
        <row r="1641">
          <cell r="A1641">
            <v>1.6369999999999305</v>
          </cell>
          <cell r="B1641">
            <v>9.1827768034096618E-3</v>
          </cell>
        </row>
        <row r="1642">
          <cell r="A1642">
            <v>1.6379999999999304</v>
          </cell>
          <cell r="B1642">
            <v>9.0820678112429384E-3</v>
          </cell>
        </row>
        <row r="1643">
          <cell r="A1643">
            <v>1.6389999999999303</v>
          </cell>
          <cell r="B1643">
            <v>8.9823215666709928E-3</v>
          </cell>
        </row>
        <row r="1644">
          <cell r="A1644">
            <v>1.6399999999999302</v>
          </cell>
          <cell r="B1644">
            <v>8.8835304835633323E-3</v>
          </cell>
        </row>
        <row r="1645">
          <cell r="A1645">
            <v>1.6409999999999301</v>
          </cell>
          <cell r="B1645">
            <v>8.7856870172628981E-3</v>
          </cell>
        </row>
        <row r="1646">
          <cell r="A1646">
            <v>1.64199999999993</v>
          </cell>
          <cell r="B1646">
            <v>8.6887836645587399E-3</v>
          </cell>
        </row>
        <row r="1647">
          <cell r="A1647">
            <v>1.6429999999999298</v>
          </cell>
          <cell r="B1647">
            <v>8.5928129636562121E-3</v>
          </cell>
        </row>
        <row r="1648">
          <cell r="A1648">
            <v>1.6439999999999297</v>
          </cell>
          <cell r="B1648">
            <v>8.4977674941447371E-3</v>
          </cell>
        </row>
        <row r="1649">
          <cell r="A1649">
            <v>1.6449999999999296</v>
          </cell>
          <cell r="B1649">
            <v>8.4036398769631645E-3</v>
          </cell>
        </row>
        <row r="1650">
          <cell r="A1650">
            <v>1.6459999999999295</v>
          </cell>
          <cell r="B1650">
            <v>8.3104227743627523E-3</v>
          </cell>
        </row>
        <row r="1651">
          <cell r="A1651">
            <v>1.6469999999999294</v>
          </cell>
          <cell r="B1651">
            <v>8.2181088898677767E-3</v>
          </cell>
        </row>
        <row r="1652">
          <cell r="A1652">
            <v>1.6479999999999293</v>
          </cell>
          <cell r="B1652">
            <v>8.1266909682338098E-3</v>
          </cell>
        </row>
        <row r="1653">
          <cell r="A1653">
            <v>1.6489999999999292</v>
          </cell>
          <cell r="B1653">
            <v>8.0361617954037168E-3</v>
          </cell>
        </row>
        <row r="1654">
          <cell r="A1654">
            <v>1.6499999999999291</v>
          </cell>
          <cell r="B1654">
            <v>7.9465141984613307E-3</v>
          </cell>
        </row>
        <row r="1655">
          <cell r="A1655">
            <v>1.650999999999929</v>
          </cell>
          <cell r="B1655">
            <v>7.857741045582926E-3</v>
          </cell>
        </row>
        <row r="1656">
          <cell r="A1656">
            <v>1.6519999999999289</v>
          </cell>
          <cell r="B1656">
            <v>7.7698352459864362E-3</v>
          </cell>
        </row>
        <row r="1657">
          <cell r="A1657">
            <v>1.6529999999999287</v>
          </cell>
          <cell r="B1657">
            <v>7.6827897498784629E-3</v>
          </cell>
        </row>
        <row r="1658">
          <cell r="A1658">
            <v>1.6539999999999286</v>
          </cell>
          <cell r="B1658">
            <v>7.5965975483991361E-3</v>
          </cell>
        </row>
        <row r="1659">
          <cell r="A1659">
            <v>1.6549999999999285</v>
          </cell>
          <cell r="B1659">
            <v>7.511251673564809E-3</v>
          </cell>
        </row>
        <row r="1660">
          <cell r="A1660">
            <v>1.6559999999999284</v>
          </cell>
          <cell r="B1660">
            <v>7.4267451982086312E-3</v>
          </cell>
        </row>
        <row r="1661">
          <cell r="A1661">
            <v>1.6569999999999283</v>
          </cell>
          <cell r="B1661">
            <v>7.3430712359190383E-3</v>
          </cell>
        </row>
        <row r="1662">
          <cell r="A1662">
            <v>1.6579999999999282</v>
          </cell>
          <cell r="B1662">
            <v>7.2602229409761505E-3</v>
          </cell>
        </row>
        <row r="1663">
          <cell r="A1663">
            <v>1.6589999999999281</v>
          </cell>
          <cell r="B1663">
            <v>7.1781935082861452E-3</v>
          </cell>
        </row>
        <row r="1664">
          <cell r="A1664">
            <v>1.659999999999928</v>
          </cell>
          <cell r="B1664">
            <v>7.0969761733136001E-3</v>
          </cell>
        </row>
        <row r="1665">
          <cell r="A1665">
            <v>1.6609999999999279</v>
          </cell>
          <cell r="B1665">
            <v>7.0165642120118494E-3</v>
          </cell>
        </row>
        <row r="1666">
          <cell r="A1666">
            <v>1.6619999999999278</v>
          </cell>
          <cell r="B1666">
            <v>6.9369509407513638E-3</v>
          </cell>
        </row>
        <row r="1667">
          <cell r="A1667">
            <v>1.6629999999999276</v>
          </cell>
          <cell r="B1667">
            <v>6.8581297162461944E-3</v>
          </cell>
        </row>
        <row r="1668">
          <cell r="A1668">
            <v>1.6639999999999275</v>
          </cell>
          <cell r="B1668">
            <v>6.780093935478502E-3</v>
          </cell>
        </row>
        <row r="1669">
          <cell r="A1669">
            <v>1.6649999999999274</v>
          </cell>
          <cell r="B1669">
            <v>6.7028370356211862E-3</v>
          </cell>
        </row>
        <row r="1670">
          <cell r="A1670">
            <v>1.6659999999999273</v>
          </cell>
          <cell r="B1670">
            <v>6.6263524939586607E-3</v>
          </cell>
        </row>
        <row r="1671">
          <cell r="A1671">
            <v>1.6669999999999272</v>
          </cell>
          <cell r="B1671">
            <v>6.5506338278057755E-3</v>
          </cell>
        </row>
        <row r="1672">
          <cell r="A1672">
            <v>1.6679999999999271</v>
          </cell>
          <cell r="B1672">
            <v>6.4756745944249362E-3</v>
          </cell>
        </row>
        <row r="1673">
          <cell r="A1673">
            <v>1.668999999999927</v>
          </cell>
          <cell r="B1673">
            <v>6.4014683909414186E-3</v>
          </cell>
        </row>
        <row r="1674">
          <cell r="A1674">
            <v>1.6699999999999269</v>
          </cell>
          <cell r="B1674">
            <v>6.3280088542569347E-3</v>
          </cell>
        </row>
        <row r="1675">
          <cell r="A1675">
            <v>1.6709999999999268</v>
          </cell>
          <cell r="B1675">
            <v>6.2552896609614451E-3</v>
          </cell>
        </row>
        <row r="1676">
          <cell r="A1676">
            <v>1.6719999999999267</v>
          </cell>
          <cell r="B1676">
            <v>6.1833045272432592E-3</v>
          </cell>
        </row>
        <row r="1677">
          <cell r="A1677">
            <v>1.6729999999999265</v>
          </cell>
          <cell r="B1677">
            <v>6.1120472087974531E-3</v>
          </cell>
        </row>
        <row r="1678">
          <cell r="A1678">
            <v>1.6739999999999264</v>
          </cell>
          <cell r="B1678">
            <v>6.0415115007326102E-3</v>
          </cell>
        </row>
        <row r="1679">
          <cell r="A1679">
            <v>1.6749999999999263</v>
          </cell>
          <cell r="B1679">
            <v>5.9716912374759273E-3</v>
          </cell>
        </row>
        <row r="1680">
          <cell r="A1680">
            <v>1.6759999999999262</v>
          </cell>
          <cell r="B1680">
            <v>5.9025802926766999E-3</v>
          </cell>
        </row>
        <row r="1681">
          <cell r="A1681">
            <v>1.6769999999999261</v>
          </cell>
          <cell r="B1681">
            <v>5.834172579108227E-3</v>
          </cell>
        </row>
        <row r="1682">
          <cell r="A1682">
            <v>1.677999999999926</v>
          </cell>
          <cell r="B1682">
            <v>5.7664620485681287E-3</v>
          </cell>
        </row>
        <row r="1683">
          <cell r="A1683">
            <v>1.6789999999999259</v>
          </cell>
          <cell r="B1683">
            <v>5.6994426917771363E-3</v>
          </cell>
        </row>
        <row r="1684">
          <cell r="A1684">
            <v>1.6799999999999258</v>
          </cell>
          <cell r="B1684">
            <v>5.6331085382763588E-3</v>
          </cell>
        </row>
        <row r="1685">
          <cell r="A1685">
            <v>1.6809999999999257</v>
          </cell>
          <cell r="B1685">
            <v>5.5674536563230471E-3</v>
          </cell>
        </row>
        <row r="1686">
          <cell r="A1686">
            <v>1.6819999999999256</v>
          </cell>
          <cell r="B1686">
            <v>5.5024721527849024E-3</v>
          </cell>
        </row>
        <row r="1687">
          <cell r="A1687">
            <v>1.6829999999999254</v>
          </cell>
          <cell r="B1687">
            <v>5.4381581730329172E-3</v>
          </cell>
        </row>
        <row r="1688">
          <cell r="A1688">
            <v>1.6839999999999253</v>
          </cell>
          <cell r="B1688">
            <v>5.3745059008328128E-3</v>
          </cell>
        </row>
        <row r="1689">
          <cell r="A1689">
            <v>1.6849999999999252</v>
          </cell>
          <cell r="B1689">
            <v>5.311509558235057E-3</v>
          </cell>
        </row>
        <row r="1690">
          <cell r="A1690">
            <v>1.6859999999999251</v>
          </cell>
          <cell r="B1690">
            <v>5.2491634054635267E-3</v>
          </cell>
        </row>
        <row r="1691">
          <cell r="A1691">
            <v>1.686999999999925</v>
          </cell>
          <cell r="B1691">
            <v>5.1874617408027976E-3</v>
          </cell>
        </row>
        <row r="1692">
          <cell r="A1692">
            <v>1.6879999999999249</v>
          </cell>
          <cell r="B1692">
            <v>5.1263989004841169E-3</v>
          </cell>
        </row>
        <row r="1693">
          <cell r="A1693">
            <v>1.6889999999999248</v>
          </cell>
          <cell r="B1693">
            <v>5.0659692585700647E-3</v>
          </cell>
        </row>
        <row r="1694">
          <cell r="A1694">
            <v>1.6899999999999247</v>
          </cell>
          <cell r="B1694">
            <v>5.0061672268379336E-3</v>
          </cell>
        </row>
        <row r="1695">
          <cell r="A1695">
            <v>1.6909999999999246</v>
          </cell>
          <cell r="B1695">
            <v>4.9469872546618471E-3</v>
          </cell>
        </row>
        <row r="1696">
          <cell r="A1696">
            <v>1.6919999999999245</v>
          </cell>
          <cell r="B1696">
            <v>4.8884238288936371E-3</v>
          </cell>
        </row>
        <row r="1697">
          <cell r="A1697">
            <v>1.6929999999999243</v>
          </cell>
          <cell r="B1697">
            <v>4.8304714737425168E-3</v>
          </cell>
        </row>
        <row r="1698">
          <cell r="A1698">
            <v>1.6939999999999242</v>
          </cell>
          <cell r="B1698">
            <v>4.7731247506535507E-3</v>
          </cell>
        </row>
        <row r="1699">
          <cell r="A1699">
            <v>1.6949999999999241</v>
          </cell>
          <cell r="B1699">
            <v>4.716378258184958E-3</v>
          </cell>
        </row>
        <row r="1700">
          <cell r="A1700">
            <v>1.695999999999924</v>
          </cell>
          <cell r="B1700">
            <v>4.6602266318842723E-3</v>
          </cell>
        </row>
        <row r="1701">
          <cell r="A1701">
            <v>1.6969999999999239</v>
          </cell>
          <cell r="B1701">
            <v>4.6046645441633763E-3</v>
          </cell>
        </row>
        <row r="1702">
          <cell r="A1702">
            <v>1.6979999999999238</v>
          </cell>
          <cell r="B1702">
            <v>4.5496867041724259E-3</v>
          </cell>
        </row>
        <row r="1703">
          <cell r="A1703">
            <v>1.6989999999999237</v>
          </cell>
          <cell r="B1703">
            <v>4.4952878576726982E-3</v>
          </cell>
        </row>
        <row r="1704">
          <cell r="A1704">
            <v>1.6999999999999236</v>
          </cell>
          <cell r="B1704">
            <v>4.4414627869083928E-3</v>
          </cell>
        </row>
        <row r="1705">
          <cell r="A1705">
            <v>1.7009999999999235</v>
          </cell>
          <cell r="B1705">
            <v>4.3882063104773664E-3</v>
          </cell>
        </row>
        <row r="1706">
          <cell r="A1706">
            <v>1.7019999999999234</v>
          </cell>
          <cell r="B1706">
            <v>4.3355132832008899E-3</v>
          </cell>
        </row>
        <row r="1707">
          <cell r="A1707">
            <v>1.7029999999999232</v>
          </cell>
          <cell r="B1707">
            <v>4.2833785959923735E-3</v>
          </cell>
        </row>
        <row r="1708">
          <cell r="A1708">
            <v>1.7039999999999231</v>
          </cell>
          <cell r="B1708">
            <v>4.2317971757251487E-3</v>
          </cell>
        </row>
        <row r="1709">
          <cell r="A1709">
            <v>1.704999999999923</v>
          </cell>
          <cell r="B1709">
            <v>4.1807639850992831E-3</v>
          </cell>
        </row>
        <row r="1710">
          <cell r="A1710">
            <v>1.7059999999999229</v>
          </cell>
          <cell r="B1710">
            <v>4.1302740225074687E-3</v>
          </cell>
        </row>
        <row r="1711">
          <cell r="A1711">
            <v>1.7069999999999228</v>
          </cell>
          <cell r="B1711">
            <v>4.0803223219000031E-3</v>
          </cell>
        </row>
        <row r="1712">
          <cell r="A1712">
            <v>1.7079999999999227</v>
          </cell>
          <cell r="B1712">
            <v>4.0309039526488797E-3</v>
          </cell>
        </row>
        <row r="1713">
          <cell r="A1713">
            <v>1.7089999999999226</v>
          </cell>
          <cell r="B1713">
            <v>3.9820140194110083E-3</v>
          </cell>
        </row>
        <row r="1714">
          <cell r="A1714">
            <v>1.7099999999999225</v>
          </cell>
          <cell r="B1714">
            <v>3.9336476619905927E-3</v>
          </cell>
        </row>
        <row r="1715">
          <cell r="A1715">
            <v>1.7109999999999224</v>
          </cell>
          <cell r="B1715">
            <v>3.8858000552006843E-3</v>
          </cell>
        </row>
        <row r="1716">
          <cell r="A1716">
            <v>1.7119999999999223</v>
          </cell>
          <cell r="B1716">
            <v>3.8384664087239111E-3</v>
          </cell>
        </row>
        <row r="1717">
          <cell r="A1717">
            <v>1.7129999999999221</v>
          </cell>
          <cell r="B1717">
            <v>3.7916419669724458E-3</v>
          </cell>
        </row>
        <row r="1718">
          <cell r="A1718">
            <v>1.713999999999922</v>
          </cell>
          <cell r="B1718">
            <v>3.7453220089471917E-3</v>
          </cell>
        </row>
        <row r="1719">
          <cell r="A1719">
            <v>1.7149999999999219</v>
          </cell>
          <cell r="B1719">
            <v>3.6995018480962226E-3</v>
          </cell>
        </row>
        <row r="1720">
          <cell r="A1720">
            <v>1.7159999999999218</v>
          </cell>
          <cell r="B1720">
            <v>3.6541768321725013E-3</v>
          </cell>
        </row>
        <row r="1721">
          <cell r="A1721">
            <v>1.7169999999999217</v>
          </cell>
          <cell r="B1721">
            <v>3.6093423430908897E-3</v>
          </cell>
        </row>
        <row r="1722">
          <cell r="A1722">
            <v>1.7179999999999216</v>
          </cell>
          <cell r="B1722">
            <v>3.564993796784462E-3</v>
          </cell>
        </row>
        <row r="1723">
          <cell r="A1723">
            <v>1.7189999999999215</v>
          </cell>
          <cell r="B1723">
            <v>3.5211266430601653E-3</v>
          </cell>
        </row>
        <row r="1724">
          <cell r="A1724">
            <v>1.7199999999999214</v>
          </cell>
          <cell r="B1724">
            <v>3.4777363654538186E-3</v>
          </cell>
        </row>
        <row r="1725">
          <cell r="A1725">
            <v>1.7209999999999213</v>
          </cell>
          <cell r="B1725">
            <v>3.434818481084484E-3</v>
          </cell>
        </row>
        <row r="1726">
          <cell r="A1726">
            <v>1.7219999999999211</v>
          </cell>
          <cell r="B1726">
            <v>3.3923685405082274E-3</v>
          </cell>
        </row>
        <row r="1727">
          <cell r="A1727">
            <v>1.722999999999921</v>
          </cell>
          <cell r="B1727">
            <v>3.3503821275712889E-3</v>
          </cell>
        </row>
        <row r="1728">
          <cell r="A1728">
            <v>1.7239999999999209</v>
          </cell>
          <cell r="B1728">
            <v>3.3088548592626718E-3</v>
          </cell>
        </row>
        <row r="1729">
          <cell r="A1729">
            <v>1.7249999999999208</v>
          </cell>
          <cell r="B1729">
            <v>3.2677823855661826E-3</v>
          </cell>
        </row>
        <row r="1730">
          <cell r="A1730">
            <v>1.7259999999999207</v>
          </cell>
          <cell r="B1730">
            <v>3.2271603893119301E-3</v>
          </cell>
        </row>
        <row r="1731">
          <cell r="A1731">
            <v>1.7269999999999206</v>
          </cell>
          <cell r="B1731">
            <v>3.1869845860273052E-3</v>
          </cell>
        </row>
        <row r="1732">
          <cell r="A1732">
            <v>1.7279999999999205</v>
          </cell>
          <cell r="B1732">
            <v>3.1472507237874569E-3</v>
          </cell>
        </row>
        <row r="1733">
          <cell r="A1733">
            <v>1.7289999999999204</v>
          </cell>
          <cell r="B1733">
            <v>3.1079545830652931E-3</v>
          </cell>
        </row>
        <row r="1734">
          <cell r="A1734">
            <v>1.7299999999999203</v>
          </cell>
          <cell r="B1734">
            <v>3.0690919765810013E-3</v>
          </cell>
        </row>
        <row r="1735">
          <cell r="A1735">
            <v>1.7309999999999202</v>
          </cell>
          <cell r="B1735">
            <v>3.0306587491511325E-3</v>
          </cell>
        </row>
        <row r="1736">
          <cell r="A1736">
            <v>1.73199999999992</v>
          </cell>
          <cell r="B1736">
            <v>2.9926507775372498E-3</v>
          </cell>
        </row>
        <row r="1737">
          <cell r="A1737">
            <v>1.7329999999999199</v>
          </cell>
          <cell r="B1737">
            <v>2.9550639702941605E-3</v>
          </cell>
        </row>
        <row r="1738">
          <cell r="A1738">
            <v>1.7339999999999198</v>
          </cell>
          <cell r="B1738">
            <v>2.9178942676177551E-3</v>
          </cell>
        </row>
        <row r="1739">
          <cell r="A1739">
            <v>1.7349999999999197</v>
          </cell>
          <cell r="B1739">
            <v>2.8811376411924639E-3</v>
          </cell>
        </row>
        <row r="1740">
          <cell r="A1740">
            <v>1.7359999999999196</v>
          </cell>
          <cell r="B1740">
            <v>2.8447900940383503E-3</v>
          </cell>
        </row>
        <row r="1741">
          <cell r="A1741">
            <v>1.7369999999999195</v>
          </cell>
          <cell r="B1741">
            <v>2.808847660357858E-3</v>
          </cell>
        </row>
        <row r="1742">
          <cell r="A1742">
            <v>1.7379999999999194</v>
          </cell>
          <cell r="B1742">
            <v>2.7733064053822296E-3</v>
          </cell>
        </row>
        <row r="1743">
          <cell r="A1743">
            <v>1.7389999999999193</v>
          </cell>
          <cell r="B1743">
            <v>2.7381624252176056E-3</v>
          </cell>
        </row>
        <row r="1744">
          <cell r="A1744">
            <v>1.7399999999999192</v>
          </cell>
          <cell r="B1744">
            <v>2.7034118466908318E-3</v>
          </cell>
        </row>
        <row r="1745">
          <cell r="A1745">
            <v>1.7409999999999191</v>
          </cell>
          <cell r="B1745">
            <v>2.6690508271949814E-3</v>
          </cell>
        </row>
        <row r="1746">
          <cell r="A1746">
            <v>1.7419999999999189</v>
          </cell>
          <cell r="B1746">
            <v>2.6350755545346133E-3</v>
          </cell>
        </row>
        <row r="1747">
          <cell r="A1747">
            <v>1.7429999999999188</v>
          </cell>
          <cell r="B1747">
            <v>2.6014822467707748E-3</v>
          </cell>
        </row>
        <row r="1748">
          <cell r="A1748">
            <v>1.7439999999999187</v>
          </cell>
          <cell r="B1748">
            <v>2.5682671520657775E-3</v>
          </cell>
        </row>
        <row r="1749">
          <cell r="A1749">
            <v>1.7449999999999186</v>
          </cell>
          <cell r="B1749">
            <v>2.5354265485277483E-3</v>
          </cell>
        </row>
        <row r="1750">
          <cell r="A1750">
            <v>1.7459999999999185</v>
          </cell>
          <cell r="B1750">
            <v>2.5029567440549749E-3</v>
          </cell>
        </row>
        <row r="1751">
          <cell r="A1751">
            <v>1.7469999999999184</v>
          </cell>
          <cell r="B1751">
            <v>2.470854076180069E-3</v>
          </cell>
        </row>
        <row r="1752">
          <cell r="A1752">
            <v>1.7479999999999183</v>
          </cell>
          <cell r="B1752">
            <v>2.4391149119139467E-3</v>
          </cell>
        </row>
        <row r="1753">
          <cell r="A1753">
            <v>1.7489999999999182</v>
          </cell>
          <cell r="B1753">
            <v>2.4077356475896571E-3</v>
          </cell>
        </row>
        <row r="1754">
          <cell r="A1754">
            <v>1.7499999999999181</v>
          </cell>
          <cell r="B1754">
            <v>2.3767127087060622E-3</v>
          </cell>
        </row>
        <row r="1755">
          <cell r="A1755">
            <v>1.750999999999918</v>
          </cell>
          <cell r="B1755">
            <v>2.3460425497713838E-3</v>
          </cell>
        </row>
        <row r="1756">
          <cell r="A1756">
            <v>1.7519999999999178</v>
          </cell>
          <cell r="B1756">
            <v>2.3157216541466416E-3</v>
          </cell>
        </row>
        <row r="1757">
          <cell r="A1757">
            <v>1.7529999999999177</v>
          </cell>
          <cell r="B1757">
            <v>2.2857465338889842E-3</v>
          </cell>
        </row>
        <row r="1758">
          <cell r="A1758">
            <v>1.7539999999999176</v>
          </cell>
          <cell r="B1758">
            <v>2.2561137295949306E-3</v>
          </cell>
        </row>
        <row r="1759">
          <cell r="A1759">
            <v>1.7549999999999175</v>
          </cell>
          <cell r="B1759">
            <v>2.2268198102435442E-3</v>
          </cell>
        </row>
        <row r="1760">
          <cell r="A1760">
            <v>1.7559999999999174</v>
          </cell>
          <cell r="B1760">
            <v>2.1978613730395417E-3</v>
          </cell>
        </row>
        <row r="1761">
          <cell r="A1761">
            <v>1.7569999999999173</v>
          </cell>
          <cell r="B1761">
            <v>2.1692350432563545E-3</v>
          </cell>
        </row>
        <row r="1762">
          <cell r="A1762">
            <v>1.7579999999999172</v>
          </cell>
          <cell r="B1762">
            <v>2.1409374740791582E-3</v>
          </cell>
        </row>
        <row r="1763">
          <cell r="A1763">
            <v>1.7589999999999171</v>
          </cell>
          <cell r="B1763">
            <v>2.1129653464478852E-3</v>
          </cell>
        </row>
        <row r="1764">
          <cell r="A1764">
            <v>1.759999999999917</v>
          </cell>
          <cell r="B1764">
            <v>2.085315368900228E-3</v>
          </cell>
        </row>
        <row r="1765">
          <cell r="A1765">
            <v>1.7609999999999169</v>
          </cell>
          <cell r="B1765">
            <v>2.0579842774146422E-3</v>
          </cell>
        </row>
        <row r="1766">
          <cell r="A1766">
            <v>1.7619999999999167</v>
          </cell>
          <cell r="B1766">
            <v>2.0309688352533784E-3</v>
          </cell>
        </row>
        <row r="1767">
          <cell r="A1767">
            <v>1.7629999999999166</v>
          </cell>
          <cell r="B1767">
            <v>2.0042658328055371E-3</v>
          </cell>
        </row>
        <row r="1768">
          <cell r="A1768">
            <v>1.7639999999999165</v>
          </cell>
          <cell r="B1768">
            <v>1.9778720874301754E-3</v>
          </cell>
        </row>
        <row r="1769">
          <cell r="A1769">
            <v>1.7649999999999164</v>
          </cell>
          <cell r="B1769">
            <v>1.9517844432994629E-3</v>
          </cell>
        </row>
        <row r="1770">
          <cell r="A1770">
            <v>1.7659999999999163</v>
          </cell>
          <cell r="B1770">
            <v>1.92599977124191E-3</v>
          </cell>
        </row>
        <row r="1771">
          <cell r="A1771">
            <v>1.7669999999999162</v>
          </cell>
          <cell r="B1771">
            <v>1.9005149685856731E-3</v>
          </cell>
        </row>
        <row r="1772">
          <cell r="A1772">
            <v>1.7679999999999161</v>
          </cell>
          <cell r="B1772">
            <v>1.8753269590019576E-3</v>
          </cell>
        </row>
        <row r="1773">
          <cell r="A1773">
            <v>1.768999999999916</v>
          </cell>
          <cell r="B1773">
            <v>1.8504326923485179E-3</v>
          </cell>
        </row>
        <row r="1774">
          <cell r="A1774">
            <v>1.7699999999999159</v>
          </cell>
          <cell r="B1774">
            <v>1.8258291445132806E-3</v>
          </cell>
        </row>
        <row r="1775">
          <cell r="A1775">
            <v>1.7709999999999158</v>
          </cell>
          <cell r="B1775">
            <v>1.8015133172580888E-3</v>
          </cell>
        </row>
        <row r="1776">
          <cell r="A1776">
            <v>1.7719999999999156</v>
          </cell>
          <cell r="B1776">
            <v>1.7774822380625869E-3</v>
          </cell>
        </row>
        <row r="1777">
          <cell r="A1777">
            <v>1.7729999999999155</v>
          </cell>
          <cell r="B1777">
            <v>1.7537329599682586E-3</v>
          </cell>
        </row>
        <row r="1778">
          <cell r="A1778">
            <v>1.7739999999999154</v>
          </cell>
          <cell r="B1778">
            <v>1.7302625614226163E-3</v>
          </cell>
        </row>
        <row r="1779">
          <cell r="A1779">
            <v>1.7749999999999153</v>
          </cell>
          <cell r="B1779">
            <v>1.7070681461235739E-3</v>
          </cell>
        </row>
        <row r="1780">
          <cell r="A1780">
            <v>1.7759999999999152</v>
          </cell>
          <cell r="B1780">
            <v>1.6841468428639911E-3</v>
          </cell>
        </row>
        <row r="1781">
          <cell r="A1781">
            <v>1.7769999999999151</v>
          </cell>
          <cell r="B1781">
            <v>1.6614958053764179E-3</v>
          </cell>
        </row>
        <row r="1782">
          <cell r="A1782">
            <v>1.777999999999915</v>
          </cell>
          <cell r="B1782">
            <v>1.6391122121780387E-3</v>
          </cell>
        </row>
        <row r="1783">
          <cell r="A1783">
            <v>1.7789999999999149</v>
          </cell>
          <cell r="B1783">
            <v>1.6169932664158299E-3</v>
          </cell>
        </row>
        <row r="1784">
          <cell r="A1784">
            <v>1.7799999999999148</v>
          </cell>
          <cell r="B1784">
            <v>1.5951361957119419E-3</v>
          </cell>
        </row>
        <row r="1785">
          <cell r="A1785">
            <v>1.7809999999999147</v>
          </cell>
          <cell r="B1785">
            <v>1.5735382520093162E-3</v>
          </cell>
        </row>
        <row r="1786">
          <cell r="A1786">
            <v>1.7819999999999145</v>
          </cell>
          <cell r="B1786">
            <v>1.5521967114175432E-3</v>
          </cell>
        </row>
        <row r="1787">
          <cell r="A1787">
            <v>1.7829999999999144</v>
          </cell>
          <cell r="B1787">
            <v>1.5311088740589745E-3</v>
          </cell>
        </row>
        <row r="1788">
          <cell r="A1788">
            <v>1.7839999999999143</v>
          </cell>
          <cell r="B1788">
            <v>1.5102720639150989E-3</v>
          </cell>
        </row>
        <row r="1789">
          <cell r="A1789">
            <v>1.7849999999999142</v>
          </cell>
          <cell r="B1789">
            <v>1.4896836286731891E-3</v>
          </cell>
        </row>
        <row r="1790">
          <cell r="A1790">
            <v>1.7859999999999141</v>
          </cell>
          <cell r="B1790">
            <v>1.4693409395732308E-3</v>
          </cell>
        </row>
        <row r="1791">
          <cell r="A1791">
            <v>1.786999999999914</v>
          </cell>
          <cell r="B1791">
            <v>1.4492413912551416E-3</v>
          </cell>
        </row>
        <row r="1792">
          <cell r="A1792">
            <v>1.7879999999999139</v>
          </cell>
          <cell r="B1792">
            <v>1.4293824016062915E-3</v>
          </cell>
        </row>
        <row r="1793">
          <cell r="A1793">
            <v>1.7889999999999138</v>
          </cell>
          <cell r="B1793">
            <v>1.4097614116093291E-3</v>
          </cell>
        </row>
        <row r="1794">
          <cell r="A1794">
            <v>1.7899999999999137</v>
          </cell>
          <cell r="B1794">
            <v>1.3903758851903294E-3</v>
          </cell>
        </row>
        <row r="1795">
          <cell r="A1795">
            <v>1.7909999999999136</v>
          </cell>
          <cell r="B1795">
            <v>1.371223309067262E-3</v>
          </cell>
        </row>
        <row r="1796">
          <cell r="A1796">
            <v>1.7919999999999134</v>
          </cell>
          <cell r="B1796">
            <v>1.352301192598798E-3</v>
          </cell>
        </row>
        <row r="1797">
          <cell r="A1797">
            <v>1.7929999999999133</v>
          </cell>
          <cell r="B1797">
            <v>1.333607067633458E-3</v>
          </cell>
        </row>
        <row r="1798">
          <cell r="A1798">
            <v>1.7939999999999132</v>
          </cell>
          <cell r="B1798">
            <v>1.3151384883591118E-3</v>
          </cell>
        </row>
        <row r="1799">
          <cell r="A1799">
            <v>1.7949999999999131</v>
          </cell>
          <cell r="B1799">
            <v>1.2968930311528361E-3</v>
          </cell>
        </row>
        <row r="1800">
          <cell r="A1800">
            <v>1.795999999999913</v>
          </cell>
          <cell r="B1800">
            <v>1.2788682944311397E-3</v>
          </cell>
        </row>
        <row r="1801">
          <cell r="A1801">
            <v>1.7969999999999129</v>
          </cell>
          <cell r="B1801">
            <v>1.2610618985005641E-3</v>
          </cell>
        </row>
        <row r="1802">
          <cell r="A1802">
            <v>1.7979999999999128</v>
          </cell>
          <cell r="B1802">
            <v>1.2434714854086641E-3</v>
          </cell>
        </row>
        <row r="1803">
          <cell r="A1803">
            <v>1.7989999999999127</v>
          </cell>
          <cell r="B1803">
            <v>1.226094718795382E-3</v>
          </cell>
        </row>
        <row r="1804">
          <cell r="A1804">
            <v>1.7999999999999126</v>
          </cell>
          <cell r="B1804">
            <v>1.2089292837448168E-3</v>
          </cell>
        </row>
        <row r="1805">
          <cell r="A1805">
            <v>1.8009999999999124</v>
          </cell>
          <cell r="B1805">
            <v>1.191972886637398E-3</v>
          </cell>
        </row>
        <row r="1806">
          <cell r="A1806">
            <v>1.8019999999999123</v>
          </cell>
          <cell r="B1806">
            <v>1.1752232550024712E-3</v>
          </cell>
        </row>
        <row r="1807">
          <cell r="A1807">
            <v>1.8029999999999122</v>
          </cell>
          <cell r="B1807">
            <v>1.1586781373713051E-3</v>
          </cell>
        </row>
        <row r="1808">
          <cell r="A1808">
            <v>1.8039999999999121</v>
          </cell>
          <cell r="B1808">
            <v>1.1423353031305193E-3</v>
          </cell>
        </row>
        <row r="1809">
          <cell r="A1809">
            <v>1.804999999999912</v>
          </cell>
          <cell r="B1809">
            <v>1.1261925423759506E-3</v>
          </cell>
        </row>
        <row r="1810">
          <cell r="A1810">
            <v>1.8059999999999119</v>
          </cell>
          <cell r="B1810">
            <v>1.1102476657669524E-3</v>
          </cell>
        </row>
        <row r="1811">
          <cell r="A1811">
            <v>1.8069999999999118</v>
          </cell>
          <cell r="B1811">
            <v>1.0944985043811444E-3</v>
          </cell>
        </row>
        <row r="1812">
          <cell r="A1812">
            <v>1.8079999999999117</v>
          </cell>
          <cell r="B1812">
            <v>1.0789429095696115E-3</v>
          </cell>
        </row>
        <row r="1813">
          <cell r="A1813">
            <v>1.8089999999999116</v>
          </cell>
          <cell r="B1813">
            <v>1.0635787528125631E-3</v>
          </cell>
        </row>
        <row r="1814">
          <cell r="A1814">
            <v>1.8099999999999115</v>
          </cell>
          <cell r="B1814">
            <v>1.0484039255754547E-3</v>
          </cell>
        </row>
        <row r="1815">
          <cell r="A1815">
            <v>1.8109999999999113</v>
          </cell>
          <cell r="B1815">
            <v>1.0334163391655822E-3</v>
          </cell>
        </row>
        <row r="1816">
          <cell r="A1816">
            <v>1.8119999999999112</v>
          </cell>
          <cell r="B1816">
            <v>1.0186139245891505E-3</v>
          </cell>
        </row>
        <row r="1817">
          <cell r="A1817">
            <v>1.8129999999999111</v>
          </cell>
          <cell r="B1817">
            <v>1.0039946324088252E-3</v>
          </cell>
        </row>
        <row r="1818">
          <cell r="A1818">
            <v>1.813999999999911</v>
          </cell>
          <cell r="B1818">
            <v>9.8955643260177379E-4</v>
          </cell>
        </row>
        <row r="1819">
          <cell r="A1819">
            <v>1.8149999999999109</v>
          </cell>
          <cell r="B1819">
            <v>9.7529731441819609E-4</v>
          </cell>
        </row>
        <row r="1820">
          <cell r="A1820">
            <v>1.8159999999999108</v>
          </cell>
          <cell r="B1820">
            <v>9.6121528624035875E-4</v>
          </cell>
        </row>
        <row r="1821">
          <cell r="A1821">
            <v>1.8169999999999107</v>
          </cell>
          <cell r="B1821">
            <v>9.473083754421291E-4</v>
          </cell>
        </row>
        <row r="1822">
          <cell r="A1822">
            <v>1.8179999999999106</v>
          </cell>
          <cell r="B1822">
            <v>9.3357462824902166E-4</v>
          </cell>
        </row>
        <row r="1823">
          <cell r="A1823">
            <v>1.8189999999999105</v>
          </cell>
          <cell r="B1823">
            <v>9.2001210959875704E-4</v>
          </cell>
        </row>
        <row r="1824">
          <cell r="A1824">
            <v>1.8199999999999104</v>
          </cell>
          <cell r="B1824">
            <v>9.0661890300234129E-4</v>
          </cell>
        </row>
        <row r="1825">
          <cell r="A1825">
            <v>1.8209999999999102</v>
          </cell>
          <cell r="B1825">
            <v>8.9339311040566923E-4</v>
          </cell>
        </row>
        <row r="1826">
          <cell r="A1826">
            <v>1.8219999999999101</v>
          </cell>
          <cell r="B1826">
            <v>8.8033285205165704E-4</v>
          </cell>
        </row>
        <row r="1827">
          <cell r="A1827">
            <v>1.82299999999991</v>
          </cell>
          <cell r="B1827">
            <v>8.6743626634290733E-4</v>
          </cell>
        </row>
        <row r="1828">
          <cell r="A1828">
            <v>1.8239999999999099</v>
          </cell>
          <cell r="B1828">
            <v>8.5470150970491383E-4</v>
          </cell>
        </row>
        <row r="1829">
          <cell r="A1829">
            <v>1.8249999999999098</v>
          </cell>
          <cell r="B1829">
            <v>8.4212675644980753E-4</v>
          </cell>
        </row>
        <row r="1830">
          <cell r="A1830">
            <v>1.8259999999999097</v>
          </cell>
          <cell r="B1830">
            <v>8.2971019864065037E-4</v>
          </cell>
        </row>
        <row r="1831">
          <cell r="A1831">
            <v>1.8269999999999096</v>
          </cell>
          <cell r="B1831">
            <v>8.1745004595627953E-4</v>
          </cell>
        </row>
        <row r="1832">
          <cell r="A1832">
            <v>1.8279999999999095</v>
          </cell>
          <cell r="B1832">
            <v>8.0534452555670671E-4</v>
          </cell>
        </row>
        <row r="1833">
          <cell r="A1833">
            <v>1.8289999999999094</v>
          </cell>
          <cell r="B1833">
            <v>7.9339188194907709E-4</v>
          </cell>
        </row>
        <row r="1834">
          <cell r="A1834">
            <v>1.8299999999999093</v>
          </cell>
          <cell r="B1834">
            <v>7.8159037685419062E-4</v>
          </cell>
        </row>
        <row r="1835">
          <cell r="A1835">
            <v>1.8309999999999091</v>
          </cell>
          <cell r="B1835">
            <v>7.6993828907359152E-4</v>
          </cell>
        </row>
        <row r="1836">
          <cell r="A1836">
            <v>1.831999999999909</v>
          </cell>
          <cell r="B1836">
            <v>7.584339143572249E-4</v>
          </cell>
        </row>
        <row r="1837">
          <cell r="A1837">
            <v>1.8329999999999089</v>
          </cell>
          <cell r="B1837">
            <v>7.4707556527167152E-4</v>
          </cell>
        </row>
        <row r="1838">
          <cell r="A1838">
            <v>1.8339999999999088</v>
          </cell>
          <cell r="B1838">
            <v>7.3586157106895686E-4</v>
          </cell>
        </row>
        <row r="1839">
          <cell r="A1839">
            <v>1.8349999999999087</v>
          </cell>
          <cell r="B1839">
            <v>7.2479027755594264E-4</v>
          </cell>
        </row>
        <row r="1840">
          <cell r="A1840">
            <v>1.8359999999999086</v>
          </cell>
          <cell r="B1840">
            <v>7.1386004696430156E-4</v>
          </cell>
        </row>
        <row r="1841">
          <cell r="A1841">
            <v>1.8369999999999085</v>
          </cell>
          <cell r="B1841">
            <v>7.0306925782108009E-4</v>
          </cell>
        </row>
        <row r="1842">
          <cell r="A1842">
            <v>1.8379999999999084</v>
          </cell>
          <cell r="B1842">
            <v>6.9241630481985009E-4</v>
          </cell>
        </row>
        <row r="1843">
          <cell r="A1843">
            <v>1.8389999999999083</v>
          </cell>
          <cell r="B1843">
            <v>6.8189959869245566E-4</v>
          </cell>
        </row>
        <row r="1844">
          <cell r="A1844">
            <v>1.8399999999999082</v>
          </cell>
          <cell r="B1844">
            <v>6.7151756608135481E-4</v>
          </cell>
        </row>
        <row r="1845">
          <cell r="A1845">
            <v>1.840999999999908</v>
          </cell>
          <cell r="B1845">
            <v>6.6126864941255976E-4</v>
          </cell>
        </row>
        <row r="1846">
          <cell r="A1846">
            <v>1.8419999999999079</v>
          </cell>
          <cell r="B1846">
            <v>6.5115130676918014E-4</v>
          </cell>
        </row>
        <row r="1847">
          <cell r="A1847">
            <v>1.8429999999999078</v>
          </cell>
          <cell r="B1847">
            <v>6.4116401176556915E-4</v>
          </cell>
        </row>
        <row r="1848">
          <cell r="A1848">
            <v>1.8439999999999077</v>
          </cell>
          <cell r="B1848">
            <v>6.3130525342207703E-4</v>
          </cell>
        </row>
        <row r="1849">
          <cell r="A1849">
            <v>1.8449999999999076</v>
          </cell>
          <cell r="B1849">
            <v>6.215735360404136E-4</v>
          </cell>
        </row>
        <row r="1850">
          <cell r="A1850">
            <v>1.8459999999999075</v>
          </cell>
          <cell r="B1850">
            <v>6.1196737907962158E-4</v>
          </cell>
        </row>
        <row r="1851">
          <cell r="A1851">
            <v>1.8469999999999074</v>
          </cell>
          <cell r="B1851">
            <v>6.0248531703266449E-4</v>
          </cell>
        </row>
        <row r="1852">
          <cell r="A1852">
            <v>1.8479999999999073</v>
          </cell>
          <cell r="B1852">
            <v>5.9312589930362941E-4</v>
          </cell>
        </row>
        <row r="1853">
          <cell r="A1853">
            <v>1.8489999999999072</v>
          </cell>
          <cell r="B1853">
            <v>5.838876900855479E-4</v>
          </cell>
        </row>
        <row r="1854">
          <cell r="A1854">
            <v>1.8499999999999071</v>
          </cell>
          <cell r="B1854">
            <v>5.7476926823883656E-4</v>
          </cell>
        </row>
        <row r="1855">
          <cell r="A1855">
            <v>1.8509999999999069</v>
          </cell>
          <cell r="B1855">
            <v>5.6576922717035949E-4</v>
          </cell>
        </row>
        <row r="1856">
          <cell r="A1856">
            <v>1.8519999999999068</v>
          </cell>
          <cell r="B1856">
            <v>5.5688617471311391E-4</v>
          </cell>
        </row>
        <row r="1857">
          <cell r="A1857">
            <v>1.8529999999999067</v>
          </cell>
          <cell r="B1857">
            <v>5.4811873300654056E-4</v>
          </cell>
        </row>
        <row r="1858">
          <cell r="A1858">
            <v>1.8539999999999066</v>
          </cell>
          <cell r="B1858">
            <v>5.3946553837746179E-4</v>
          </cell>
        </row>
        <row r="1859">
          <cell r="A1859">
            <v>1.8549999999999065</v>
          </cell>
          <cell r="B1859">
            <v>5.3092524122164695E-4</v>
          </cell>
        </row>
        <row r="1860">
          <cell r="A1860">
            <v>1.8559999999999064</v>
          </cell>
          <cell r="B1860">
            <v>5.2249650588600768E-4</v>
          </cell>
        </row>
        <row r="1861">
          <cell r="A1861">
            <v>1.8569999999999063</v>
          </cell>
          <cell r="B1861">
            <v>5.1417801055142465E-4</v>
          </cell>
        </row>
        <row r="1862">
          <cell r="A1862">
            <v>1.8579999999999062</v>
          </cell>
          <cell r="B1862">
            <v>5.0596844711620645E-4</v>
          </cell>
        </row>
        <row r="1863">
          <cell r="A1863">
            <v>1.8589999999999061</v>
          </cell>
          <cell r="B1863">
            <v>4.9786652108018217E-4</v>
          </cell>
        </row>
        <row r="1864">
          <cell r="A1864">
            <v>1.859999999999906</v>
          </cell>
          <cell r="B1864">
            <v>4.8987095142942851E-4</v>
          </cell>
        </row>
        <row r="1865">
          <cell r="A1865">
            <v>1.8609999999999058</v>
          </cell>
          <cell r="B1865">
            <v>4.8198047052163269E-4</v>
          </cell>
        </row>
        <row r="1866">
          <cell r="A1866">
            <v>1.8619999999999057</v>
          </cell>
          <cell r="B1866">
            <v>4.7419382397209268E-4</v>
          </cell>
        </row>
        <row r="1867">
          <cell r="A1867">
            <v>1.8629999999999056</v>
          </cell>
          <cell r="B1867">
            <v>4.6650977054035422E-4</v>
          </cell>
        </row>
        <row r="1868">
          <cell r="A1868">
            <v>1.8639999999999055</v>
          </cell>
          <cell r="B1868">
            <v>4.5892708201748713E-4</v>
          </cell>
        </row>
        <row r="1869">
          <cell r="A1869">
            <v>1.8649999999999054</v>
          </cell>
          <cell r="B1869">
            <v>4.5144454311400034E-4</v>
          </cell>
        </row>
        <row r="1870">
          <cell r="A1870">
            <v>1.8659999999999053</v>
          </cell>
          <cell r="B1870">
            <v>4.4406095134839717E-4</v>
          </cell>
        </row>
        <row r="1871">
          <cell r="A1871">
            <v>1.8669999999999052</v>
          </cell>
          <cell r="B1871">
            <v>4.3677511693637137E-4</v>
          </cell>
        </row>
        <row r="1872">
          <cell r="A1872">
            <v>1.8679999999999051</v>
          </cell>
          <cell r="B1872">
            <v>4.2958586268064352E-4</v>
          </cell>
        </row>
        <row r="1873">
          <cell r="A1873">
            <v>1.868999999999905</v>
          </cell>
          <cell r="B1873">
            <v>4.2249202386144017E-4</v>
          </cell>
        </row>
        <row r="1874">
          <cell r="A1874">
            <v>1.8699999999999048</v>
          </cell>
          <cell r="B1874">
            <v>4.1549244812761368E-4</v>
          </cell>
        </row>
        <row r="1875">
          <cell r="A1875">
            <v>1.8709999999999047</v>
          </cell>
          <cell r="B1875">
            <v>4.0858599538840559E-4</v>
          </cell>
        </row>
        <row r="1876">
          <cell r="A1876">
            <v>1.8719999999999046</v>
          </cell>
          <cell r="B1876">
            <v>4.0177153770585167E-4</v>
          </cell>
        </row>
        <row r="1877">
          <cell r="A1877">
            <v>1.8729999999999045</v>
          </cell>
          <cell r="B1877">
            <v>3.9504795918783039E-4</v>
          </cell>
        </row>
        <row r="1878">
          <cell r="A1878">
            <v>1.8739999999999044</v>
          </cell>
          <cell r="B1878">
            <v>3.8841415588175386E-4</v>
          </cell>
        </row>
        <row r="1879">
          <cell r="A1879">
            <v>1.8749999999999043</v>
          </cell>
          <cell r="B1879">
            <v>3.8186903566890225E-4</v>
          </cell>
        </row>
        <row r="1880">
          <cell r="A1880">
            <v>1.8759999999999042</v>
          </cell>
          <cell r="B1880">
            <v>3.7541151815940072E-4</v>
          </cell>
        </row>
        <row r="1881">
          <cell r="A1881">
            <v>1.8769999999999041</v>
          </cell>
          <cell r="B1881">
            <v>3.6904053458783971E-4</v>
          </cell>
        </row>
        <row r="1882">
          <cell r="A1882">
            <v>1.877999999999904</v>
          </cell>
          <cell r="B1882">
            <v>3.6275502770953804E-4</v>
          </cell>
        </row>
        <row r="1883">
          <cell r="A1883">
            <v>1.8789999999999039</v>
          </cell>
          <cell r="B1883">
            <v>3.5655395169744835E-4</v>
          </cell>
        </row>
        <row r="1884">
          <cell r="A1884">
            <v>1.8799999999999037</v>
          </cell>
          <cell r="B1884">
            <v>3.5043627203970519E-4</v>
          </cell>
        </row>
        <row r="1885">
          <cell r="A1885">
            <v>1.8809999999999036</v>
          </cell>
          <cell r="B1885">
            <v>3.4440096543781538E-4</v>
          </cell>
        </row>
        <row r="1886">
          <cell r="A1886">
            <v>1.8819999999999035</v>
          </cell>
          <cell r="B1886">
            <v>3.3844701970548997E-4</v>
          </cell>
        </row>
        <row r="1887">
          <cell r="A1887">
            <v>1.8829999999999034</v>
          </cell>
          <cell r="B1887">
            <v>3.3257343366811749E-4</v>
          </cell>
        </row>
        <row r="1888">
          <cell r="A1888">
            <v>1.8839999999999033</v>
          </cell>
          <cell r="B1888">
            <v>3.2677921706287806E-4</v>
          </cell>
        </row>
        <row r="1889">
          <cell r="A1889">
            <v>1.8849999999999032</v>
          </cell>
          <cell r="B1889">
            <v>3.2106339043949802E-4</v>
          </cell>
        </row>
        <row r="1890">
          <cell r="A1890">
            <v>1.8859999999999031</v>
          </cell>
          <cell r="B1890">
            <v>3.1542498506164436E-4</v>
          </cell>
        </row>
        <row r="1891">
          <cell r="A1891">
            <v>1.886999999999903</v>
          </cell>
          <cell r="B1891">
            <v>3.09863042808958E-4</v>
          </cell>
        </row>
        <row r="1892">
          <cell r="A1892">
            <v>1.8879999999999029</v>
          </cell>
          <cell r="B1892">
            <v>3.0437661607972557E-4</v>
          </cell>
        </row>
        <row r="1893">
          <cell r="A1893">
            <v>1.8889999999999028</v>
          </cell>
          <cell r="B1893">
            <v>2.9896476769418912E-4</v>
          </cell>
        </row>
        <row r="1894">
          <cell r="A1894">
            <v>1.8899999999999026</v>
          </cell>
          <cell r="B1894">
            <v>2.9362657079849247E-4</v>
          </cell>
        </row>
        <row r="1895">
          <cell r="A1895">
            <v>1.8909999999999025</v>
          </cell>
          <cell r="B1895">
            <v>2.8836110876926351E-4</v>
          </cell>
        </row>
        <row r="1896">
          <cell r="A1896">
            <v>1.8919999999999024</v>
          </cell>
          <cell r="B1896">
            <v>2.8316747511883199E-4</v>
          </cell>
        </row>
        <row r="1897">
          <cell r="A1897">
            <v>1.8929999999999023</v>
          </cell>
          <cell r="B1897">
            <v>2.7804477340108121E-4</v>
          </cell>
        </row>
        <row r="1898">
          <cell r="A1898">
            <v>1.8939999999999022</v>
          </cell>
          <cell r="B1898">
            <v>2.7299211711793276E-4</v>
          </cell>
        </row>
        <row r="1899">
          <cell r="A1899">
            <v>1.8949999999999021</v>
          </cell>
          <cell r="B1899">
            <v>2.6800862962646351E-4</v>
          </cell>
        </row>
        <row r="1900">
          <cell r="A1900">
            <v>1.895999999999902</v>
          </cell>
          <cell r="B1900">
            <v>2.6309344404665426E-4</v>
          </cell>
        </row>
        <row r="1901">
          <cell r="A1901">
            <v>1.8969999999999019</v>
          </cell>
          <cell r="B1901">
            <v>2.5824570316976703E-4</v>
          </cell>
        </row>
        <row r="1902">
          <cell r="A1902">
            <v>1.8979999999999018</v>
          </cell>
          <cell r="B1902">
            <v>2.5346455936735187E-4</v>
          </cell>
        </row>
        <row r="1903">
          <cell r="A1903">
            <v>1.8989999999999017</v>
          </cell>
          <cell r="B1903">
            <v>2.4874917450088134E-4</v>
          </cell>
        </row>
        <row r="1904">
          <cell r="A1904">
            <v>1.8999999999999015</v>
          </cell>
          <cell r="B1904">
            <v>2.4409871983201034E-4</v>
          </cell>
        </row>
        <row r="1905">
          <cell r="A1905">
            <v>1.9009999999999014</v>
          </cell>
          <cell r="B1905">
            <v>2.3951237593346146E-4</v>
          </cell>
        </row>
        <row r="1906">
          <cell r="A1906">
            <v>1.9019999999999013</v>
          </cell>
          <cell r="B1906">
            <v>2.3498933260053379E-4</v>
          </cell>
        </row>
        <row r="1907">
          <cell r="A1907">
            <v>1.9029999999999012</v>
          </cell>
          <cell r="B1907">
            <v>2.3052878876323344E-4</v>
          </cell>
        </row>
        <row r="1908">
          <cell r="A1908">
            <v>1.9039999999999011</v>
          </cell>
          <cell r="B1908">
            <v>2.2612995239902492E-4</v>
          </cell>
        </row>
        <row r="1909">
          <cell r="A1909">
            <v>1.904999999999901</v>
          </cell>
          <cell r="B1909">
            <v>2.2179204044620192E-4</v>
          </cell>
        </row>
        <row r="1910">
          <cell r="A1910">
            <v>1.9059999999999009</v>
          </cell>
          <cell r="B1910">
            <v>2.1751427871787523E-4</v>
          </cell>
        </row>
        <row r="1911">
          <cell r="A1911">
            <v>1.9069999999999008</v>
          </cell>
          <cell r="B1911">
            <v>2.1329590181657699E-4</v>
          </cell>
        </row>
        <row r="1912">
          <cell r="A1912">
            <v>1.9079999999999007</v>
          </cell>
          <cell r="B1912">
            <v>2.0913615304947943E-4</v>
          </cell>
        </row>
        <row r="1913">
          <cell r="A1913">
            <v>1.9089999999999006</v>
          </cell>
          <cell r="B1913">
            <v>2.0503428434422629E-4</v>
          </cell>
        </row>
        <row r="1914">
          <cell r="A1914">
            <v>1.9099999999999004</v>
          </cell>
          <cell r="B1914">
            <v>2.0098955616537539E-4</v>
          </cell>
        </row>
        <row r="1915">
          <cell r="A1915">
            <v>1.9109999999999003</v>
          </cell>
          <cell r="B1915">
            <v>1.9700123743145043E-4</v>
          </cell>
        </row>
        <row r="1916">
          <cell r="A1916">
            <v>1.9119999999999002</v>
          </cell>
          <cell r="B1916">
            <v>1.9306860543260093E-4</v>
          </cell>
        </row>
        <row r="1917">
          <cell r="A1917">
            <v>1.9129999999999001</v>
          </cell>
          <cell r="B1917">
            <v>1.8919094574886754E-4</v>
          </cell>
        </row>
        <row r="1918">
          <cell r="A1918">
            <v>1.9139999999999</v>
          </cell>
          <cell r="B1918">
            <v>1.853675521690514E-4</v>
          </cell>
        </row>
        <row r="1919">
          <cell r="A1919">
            <v>1.9149999999998999</v>
          </cell>
          <cell r="B1919">
            <v>1.8159772661018608E-4</v>
          </cell>
        </row>
        <row r="1920">
          <cell r="A1920">
            <v>1.9159999999998998</v>
          </cell>
          <cell r="B1920">
            <v>1.7788077903760948E-4</v>
          </cell>
        </row>
        <row r="1921">
          <cell r="A1921">
            <v>1.9169999999998997</v>
          </cell>
          <cell r="B1921">
            <v>1.7421602738563408E-4</v>
          </cell>
        </row>
        <row r="1922">
          <cell r="A1922">
            <v>1.9179999999998996</v>
          </cell>
          <cell r="B1922">
            <v>1.7060279747881373E-4</v>
          </cell>
        </row>
        <row r="1923">
          <cell r="A1923">
            <v>1.9189999999998995</v>
          </cell>
          <cell r="B1923">
            <v>1.6704042295380487E-4</v>
          </cell>
        </row>
        <row r="1924">
          <cell r="A1924">
            <v>1.9199999999998993</v>
          </cell>
          <cell r="B1924">
            <v>1.6352824518182016E-4</v>
          </cell>
        </row>
        <row r="1925">
          <cell r="A1925">
            <v>1.9209999999998992</v>
          </cell>
          <cell r="B1925">
            <v>1.6006561319167236E-4</v>
          </cell>
        </row>
        <row r="1926">
          <cell r="A1926">
            <v>1.9219999999998991</v>
          </cell>
          <cell r="B1926">
            <v>1.5665188359340653E-4</v>
          </cell>
        </row>
        <row r="1927">
          <cell r="A1927">
            <v>1.922999999999899</v>
          </cell>
          <cell r="B1927">
            <v>1.5328642050251875E-4</v>
          </cell>
        </row>
        <row r="1928">
          <cell r="A1928">
            <v>1.9239999999998989</v>
          </cell>
          <cell r="B1928">
            <v>1.4996859546475845E-4</v>
          </cell>
        </row>
        <row r="1929">
          <cell r="A1929">
            <v>1.9249999999998988</v>
          </cell>
          <cell r="B1929">
            <v>1.466977873815129E-4</v>
          </cell>
        </row>
        <row r="1930">
          <cell r="A1930">
            <v>1.9259999999998987</v>
          </cell>
          <cell r="B1930">
            <v>1.4347338243577147E-4</v>
          </cell>
        </row>
        <row r="1931">
          <cell r="A1931">
            <v>1.9269999999998986</v>
          </cell>
          <cell r="B1931">
            <v>1.4029477401866715E-4</v>
          </cell>
        </row>
        <row r="1932">
          <cell r="A1932">
            <v>1.9279999999998985</v>
          </cell>
          <cell r="B1932">
            <v>1.3716136265659373E-4</v>
          </cell>
        </row>
        <row r="1933">
          <cell r="A1933">
            <v>1.9289999999998984</v>
          </cell>
          <cell r="B1933">
            <v>1.340725559388958E-4</v>
          </cell>
        </row>
        <row r="1934">
          <cell r="A1934">
            <v>1.9299999999998982</v>
          </cell>
          <cell r="B1934">
            <v>1.3102776844612946E-4</v>
          </cell>
        </row>
        <row r="1935">
          <cell r="A1935">
            <v>1.9309999999998981</v>
          </cell>
          <cell r="B1935">
            <v>1.2802642167889162E-4</v>
          </cell>
        </row>
        <row r="1936">
          <cell r="A1936">
            <v>1.931999999999898</v>
          </cell>
          <cell r="B1936">
            <v>1.2506794398721544E-4</v>
          </cell>
        </row>
        <row r="1937">
          <cell r="A1937">
            <v>1.9329999999998979</v>
          </cell>
          <cell r="B1937">
            <v>1.2215177050052927E-4</v>
          </cell>
        </row>
        <row r="1938">
          <cell r="A1938">
            <v>1.9339999999998978</v>
          </cell>
          <cell r="B1938">
            <v>1.1927734305817734E-4</v>
          </cell>
        </row>
        <row r="1939">
          <cell r="A1939">
            <v>1.9349999999998977</v>
          </cell>
          <cell r="B1939">
            <v>1.1644411014049937E-4</v>
          </cell>
        </row>
        <row r="1940">
          <cell r="A1940">
            <v>1.9359999999998976</v>
          </cell>
          <cell r="B1940">
            <v>1.1365152680046663E-4</v>
          </cell>
        </row>
        <row r="1941">
          <cell r="A1941">
            <v>1.9369999999998975</v>
          </cell>
          <cell r="B1941">
            <v>1.1089905459587225E-4</v>
          </cell>
        </row>
        <row r="1942">
          <cell r="A1942">
            <v>1.9379999999998974</v>
          </cell>
          <cell r="B1942">
            <v>1.0818616152207344E-4</v>
          </cell>
        </row>
        <row r="1943">
          <cell r="A1943">
            <v>1.9389999999998973</v>
          </cell>
          <cell r="B1943">
            <v>1.0551232194528256E-4</v>
          </cell>
        </row>
        <row r="1944">
          <cell r="A1944">
            <v>1.9399999999998971</v>
          </cell>
          <cell r="B1944">
            <v>1.0287701653640545E-4</v>
          </cell>
        </row>
        <row r="1945">
          <cell r="A1945">
            <v>1.940999999999897</v>
          </cell>
          <cell r="B1945">
            <v>1.002797322054236E-4</v>
          </cell>
        </row>
        <row r="1946">
          <cell r="A1946">
            <v>1.9419999999998969</v>
          </cell>
          <cell r="B1946">
            <v>9.7719962036318261E-5</v>
          </cell>
        </row>
        <row r="1947">
          <cell r="A1947">
            <v>1.9429999999998968</v>
          </cell>
          <cell r="B1947">
            <v>9.5197205222533713E-5</v>
          </cell>
        </row>
        <row r="1948">
          <cell r="A1948">
            <v>1.9439999999998967</v>
          </cell>
          <cell r="B1948">
            <v>9.271096700297723E-5</v>
          </cell>
        </row>
        <row r="1949">
          <cell r="A1949">
            <v>1.9449999999998966</v>
          </cell>
          <cell r="B1949">
            <v>9.0260758598553E-5</v>
          </cell>
        </row>
        <row r="1950">
          <cell r="A1950">
            <v>1.9459999999998965</v>
          </cell>
          <cell r="B1950">
            <v>8.7846097149227735E-5</v>
          </cell>
        </row>
        <row r="1951">
          <cell r="A1951">
            <v>1.9469999999998964</v>
          </cell>
          <cell r="B1951">
            <v>8.5466505651624899E-5</v>
          </cell>
        </row>
        <row r="1952">
          <cell r="A1952">
            <v>1.9479999999998963</v>
          </cell>
          <cell r="B1952">
            <v>8.3121512897145537E-5</v>
          </cell>
        </row>
        <row r="1953">
          <cell r="A1953">
            <v>1.9489999999998961</v>
          </cell>
          <cell r="B1953">
            <v>8.0810653410612421E-5</v>
          </cell>
        </row>
        <row r="1954">
          <cell r="A1954">
            <v>1.949999999999896</v>
          </cell>
          <cell r="B1954">
            <v>7.853346738943556E-5</v>
          </cell>
        </row>
        <row r="1955">
          <cell r="A1955">
            <v>1.9509999999998959</v>
          </cell>
          <cell r="B1955">
            <v>7.6289500643295782E-5</v>
          </cell>
        </row>
        <row r="1956">
          <cell r="A1956">
            <v>1.9519999999998958</v>
          </cell>
          <cell r="B1956">
            <v>7.4078304534344144E-5</v>
          </cell>
        </row>
        <row r="1957">
          <cell r="A1957">
            <v>1.9529999999998957</v>
          </cell>
          <cell r="B1957">
            <v>7.1899435917914433E-5</v>
          </cell>
        </row>
        <row r="1958">
          <cell r="A1958">
            <v>1.9539999999998956</v>
          </cell>
          <cell r="B1958">
            <v>6.9752457083745859E-5</v>
          </cell>
        </row>
        <row r="1959">
          <cell r="A1959">
            <v>1.9549999999998955</v>
          </cell>
          <cell r="B1959">
            <v>6.7636935697713499E-5</v>
          </cell>
        </row>
        <row r="1960">
          <cell r="A1960">
            <v>1.9559999999998954</v>
          </cell>
          <cell r="B1960">
            <v>6.5552444744063651E-5</v>
          </cell>
        </row>
        <row r="1961">
          <cell r="A1961">
            <v>1.9569999999998953</v>
          </cell>
          <cell r="B1961">
            <v>6.3498562468151341E-5</v>
          </cell>
        </row>
        <row r="1962">
          <cell r="A1962">
            <v>1.9579999999998952</v>
          </cell>
          <cell r="B1962">
            <v>6.1474872319677553E-5</v>
          </cell>
        </row>
        <row r="1963">
          <cell r="A1963">
            <v>1.958999999999895</v>
          </cell>
          <cell r="B1963">
            <v>5.9480962896422867E-5</v>
          </cell>
        </row>
        <row r="1964">
          <cell r="A1964">
            <v>1.9599999999998949</v>
          </cell>
          <cell r="B1964">
            <v>5.7516427888475455E-5</v>
          </cell>
        </row>
        <row r="1965">
          <cell r="A1965">
            <v>1.9609999999998948</v>
          </cell>
          <cell r="B1965">
            <v>5.5580866022950136E-5</v>
          </cell>
        </row>
        <row r="1966">
          <cell r="A1966">
            <v>1.9619999999998947</v>
          </cell>
          <cell r="B1966">
            <v>5.3673881009196043E-5</v>
          </cell>
        </row>
        <row r="1967">
          <cell r="A1967">
            <v>1.9629999999998946</v>
          </cell>
          <cell r="B1967">
            <v>5.1795081484490021E-5</v>
          </cell>
        </row>
        <row r="1968">
          <cell r="A1968">
            <v>1.9639999999998945</v>
          </cell>
          <cell r="B1968">
            <v>4.9944080960212995E-5</v>
          </cell>
        </row>
        <row r="1969">
          <cell r="A1969">
            <v>1.9649999999998944</v>
          </cell>
          <cell r="B1969">
            <v>4.8120497768506555E-5</v>
          </cell>
        </row>
        <row r="1970">
          <cell r="A1970">
            <v>1.9659999999998943</v>
          </cell>
          <cell r="B1970">
            <v>4.6323955009406934E-5</v>
          </cell>
        </row>
        <row r="1971">
          <cell r="A1971">
            <v>1.9669999999998942</v>
          </cell>
          <cell r="B1971">
            <v>4.4554080498453654E-5</v>
          </cell>
        </row>
        <row r="1972">
          <cell r="A1972">
            <v>1.9679999999998941</v>
          </cell>
          <cell r="B1972">
            <v>4.2810506714770022E-5</v>
          </cell>
        </row>
        <row r="1973">
          <cell r="A1973">
            <v>1.9689999999998939</v>
          </cell>
          <cell r="B1973">
            <v>4.1092870749612604E-5</v>
          </cell>
        </row>
        <row r="1974">
          <cell r="A1974">
            <v>1.9699999999998938</v>
          </cell>
          <cell r="B1974">
            <v>3.9400814255387009E-5</v>
          </cell>
        </row>
        <row r="1975">
          <cell r="A1975">
            <v>1.9709999999998937</v>
          </cell>
          <cell r="B1975">
            <v>3.7733983395127109E-5</v>
          </cell>
        </row>
        <row r="1976">
          <cell r="A1976">
            <v>1.9719999999998936</v>
          </cell>
          <cell r="B1976">
            <v>3.6092028792434812E-5</v>
          </cell>
        </row>
        <row r="1977">
          <cell r="A1977">
            <v>1.9729999999998935</v>
          </cell>
          <cell r="B1977">
            <v>3.4474605481877752E-5</v>
          </cell>
        </row>
        <row r="1978">
          <cell r="A1978">
            <v>1.9739999999998934</v>
          </cell>
          <cell r="B1978">
            <v>3.2881372859841905E-5</v>
          </cell>
        </row>
        <row r="1979">
          <cell r="A1979">
            <v>1.9749999999998933</v>
          </cell>
          <cell r="B1979">
            <v>3.1311994635836474E-5</v>
          </cell>
        </row>
        <row r="1980">
          <cell r="A1980">
            <v>1.9759999999998932</v>
          </cell>
          <cell r="B1980">
            <v>2.9766138784248036E-5</v>
          </cell>
        </row>
        <row r="1981">
          <cell r="A1981">
            <v>1.9769999999998931</v>
          </cell>
          <cell r="B1981">
            <v>2.824347749654131E-5</v>
          </cell>
        </row>
        <row r="1982">
          <cell r="A1982">
            <v>1.977999999999893</v>
          </cell>
          <cell r="B1982">
            <v>2.6743687133903678E-5</v>
          </cell>
        </row>
        <row r="1983">
          <cell r="A1983">
            <v>1.9789999999998928</v>
          </cell>
          <cell r="B1983">
            <v>2.526644818033051E-5</v>
          </cell>
        </row>
        <row r="1984">
          <cell r="A1984">
            <v>1.9799999999998927</v>
          </cell>
          <cell r="B1984">
            <v>2.381144519614868E-5</v>
          </cell>
        </row>
        <row r="1985">
          <cell r="A1985">
            <v>1.9809999999998926</v>
          </cell>
          <cell r="B1985">
            <v>2.237836677197529E-5</v>
          </cell>
        </row>
        <row r="1986">
          <cell r="A1986">
            <v>1.9819999999998925</v>
          </cell>
          <cell r="B1986">
            <v>2.0966905483108817E-5</v>
          </cell>
        </row>
        <row r="1987">
          <cell r="A1987">
            <v>1.9829999999998924</v>
          </cell>
          <cell r="B1987">
            <v>1.9576757844349921E-5</v>
          </cell>
        </row>
        <row r="1988">
          <cell r="A1988">
            <v>1.9839999999998923</v>
          </cell>
          <cell r="B1988">
            <v>1.8207624265249015E-5</v>
          </cell>
        </row>
        <row r="1989">
          <cell r="A1989">
            <v>1.9849999999998922</v>
          </cell>
          <cell r="B1989">
            <v>1.6859209005777806E-5</v>
          </cell>
        </row>
        <row r="1990">
          <cell r="A1990">
            <v>1.9859999999998921</v>
          </cell>
          <cell r="B1990">
            <v>1.553122013242203E-5</v>
          </cell>
        </row>
        <row r="1991">
          <cell r="A1991">
            <v>1.986999999999892</v>
          </cell>
          <cell r="B1991">
            <v>1.4223369474692475E-5</v>
          </cell>
        </row>
        <row r="1992">
          <cell r="A1992">
            <v>1.9879999999998919</v>
          </cell>
          <cell r="B1992">
            <v>1.2935372582051541E-5</v>
          </cell>
        </row>
        <row r="1993">
          <cell r="A1993">
            <v>1.9889999999998917</v>
          </cell>
          <cell r="B1993">
            <v>1.1666948681252534E-5</v>
          </cell>
        </row>
        <row r="1994">
          <cell r="A1994">
            <v>1.9899999999998916</v>
          </cell>
          <cell r="B1994">
            <v>1.041782063408882E-5</v>
          </cell>
        </row>
        <row r="1995">
          <cell r="A1995">
            <v>1.9909999999998915</v>
          </cell>
          <cell r="B1995">
            <v>9.1877148955501001E-6</v>
          </cell>
        </row>
        <row r="1996">
          <cell r="A1996">
            <v>1.9919999999998914</v>
          </cell>
          <cell r="B1996">
            <v>7.9763614723829381E-6</v>
          </cell>
        </row>
        <row r="1997">
          <cell r="A1997">
            <v>1.9929999999998913</v>
          </cell>
          <cell r="B1997">
            <v>6.7834938820528074E-6</v>
          </cell>
        </row>
        <row r="1998">
          <cell r="A1998">
            <v>1.9939999999998912</v>
          </cell>
          <cell r="B1998">
            <v>5.6088491121047922E-6</v>
          </cell>
        </row>
        <row r="1999">
          <cell r="A1999">
            <v>1.9949999999998911</v>
          </cell>
          <cell r="B1999">
            <v>4.4521675799202002E-6</v>
          </cell>
        </row>
        <row r="2000">
          <cell r="A2000">
            <v>1.995999999999891</v>
          </cell>
          <cell r="B2000">
            <v>3.3131930928662596E-6</v>
          </cell>
        </row>
        <row r="2001">
          <cell r="A2001">
            <v>1.9969999999998909</v>
          </cell>
          <cell r="B2001">
            <v>2.1916728088361521E-6</v>
          </cell>
        </row>
        <row r="2002">
          <cell r="A2002">
            <v>1.9979999999998908</v>
          </cell>
          <cell r="B2002">
            <v>1.0873571971765623E-6</v>
          </cell>
        </row>
        <row r="2003">
          <cell r="A2003">
            <v>1.9989999999998906</v>
          </cell>
          <cell r="B2003">
            <v>1.0873571971765623E-6</v>
          </cell>
        </row>
        <row r="2004">
          <cell r="A2004">
            <v>1.9999999999998905</v>
          </cell>
          <cell r="B2004">
            <v>0</v>
          </cell>
        </row>
      </sheetData>
      <sheetData sheetId="29">
        <row r="3">
          <cell r="A3" t="str">
            <v>ID</v>
          </cell>
          <cell r="B3" t="str">
            <v>Sector</v>
          </cell>
          <cell r="C3" t="str">
            <v>Fuel</v>
          </cell>
          <cell r="D3" t="str">
            <v>Indicative capacity</v>
          </cell>
          <cell r="E3" t="str">
            <v>Capex</v>
          </cell>
          <cell r="F3" t="str">
            <v>Load factor</v>
          </cell>
          <cell r="G3" t="str">
            <v>Lifetime</v>
          </cell>
          <cell r="H3" t="str">
            <v>Fixed opex</v>
          </cell>
          <cell r="I3" t="str">
            <v>Efficiency (HHV )</v>
          </cell>
          <cell r="J3" t="str">
            <v>Implied output / year</v>
          </cell>
        </row>
        <row r="4">
          <cell r="A4">
            <v>0</v>
          </cell>
        </row>
        <row r="5">
          <cell r="A5" t="str">
            <v>Commercial LargeElectricity</v>
          </cell>
        </row>
        <row r="6">
          <cell r="A6" t="str">
            <v>Commercial SmallElectricity</v>
          </cell>
        </row>
        <row r="7">
          <cell r="A7" t="str">
            <v>DomesticElectricity</v>
          </cell>
        </row>
        <row r="8">
          <cell r="A8" t="str">
            <v>IndustrialElectricity</v>
          </cell>
        </row>
        <row r="9">
          <cell r="A9" t="str">
            <v>Commercial LargeGas</v>
          </cell>
        </row>
        <row r="10">
          <cell r="A10" t="str">
            <v>Commercial SmallGas</v>
          </cell>
        </row>
        <row r="11">
          <cell r="A11" t="str">
            <v>DomesticGas</v>
          </cell>
        </row>
        <row r="12">
          <cell r="A12" t="str">
            <v>IndustrialGas</v>
          </cell>
        </row>
        <row r="13">
          <cell r="A13" t="str">
            <v>Commercial LargeNon net-bound</v>
          </cell>
        </row>
        <row r="14">
          <cell r="A14" t="str">
            <v>Commercial SmallNon net-bound</v>
          </cell>
        </row>
        <row r="15">
          <cell r="A15" t="str">
            <v>DomesticNon net-bound</v>
          </cell>
        </row>
        <row r="16">
          <cell r="A16" t="str">
            <v>IndustrialNon net-bound</v>
          </cell>
        </row>
      </sheetData>
      <sheetData sheetId="30"/>
      <sheetData sheetId="31"/>
      <sheetData sheetId="32">
        <row r="3">
          <cell r="A3" t="str">
            <v>Ref.</v>
          </cell>
          <cell r="B3" t="str">
            <v>Technology</v>
          </cell>
          <cell r="C3" t="str">
            <v>Sector</v>
          </cell>
          <cell r="D3" t="str">
            <v>Capex</v>
          </cell>
          <cell r="E3" t="str">
            <v>Load factor</v>
          </cell>
          <cell r="F3" t="str">
            <v>Lifetime</v>
          </cell>
          <cell r="G3" t="str">
            <v>Discount rate</v>
          </cell>
          <cell r="H3" t="str">
            <v>Fixed opex</v>
          </cell>
          <cell r="I3" t="str">
            <v>Efficiency (HHV )</v>
          </cell>
          <cell r="J3" t="str">
            <v>Installation cost</v>
          </cell>
          <cell r="K3" t="str">
            <v>Metering cost</v>
          </cell>
          <cell r="L3" t="str">
            <v>Accelerated depreciation</v>
          </cell>
          <cell r="M3" t="str">
            <v>Admin cost</v>
          </cell>
          <cell r="N3" t="str">
            <v>Demand-side "barrier" adder</v>
          </cell>
          <cell r="O3" t="str">
            <v>Fixed supply chain cost</v>
          </cell>
          <cell r="P3" t="str">
            <v>Variable supply chain cost</v>
          </cell>
          <cell r="Q3" t="str">
            <v>Average capacity of a unit</v>
          </cell>
          <cell r="R3" t="str">
            <v>Implied output per year (raw)</v>
          </cell>
          <cell r="S3" t="str">
            <v>Implied output per year</v>
          </cell>
        </row>
        <row r="5">
          <cell r="A5" t="str">
            <v>Biomass Heat Grid ConnectedCommercial Large</v>
          </cell>
        </row>
        <row r="6">
          <cell r="A6" t="str">
            <v>Biomass Heat Grid ConnectedCommercial Small</v>
          </cell>
        </row>
        <row r="7">
          <cell r="A7" t="str">
            <v>Biomass Heat Grid ConnectedDomestic</v>
          </cell>
        </row>
        <row r="8">
          <cell r="A8" t="str">
            <v>Biomass Heat Grid ConnectedIndustrial</v>
          </cell>
        </row>
        <row r="9">
          <cell r="A9" t="str">
            <v>Biomass Heat Non GridCommercial Large</v>
          </cell>
        </row>
        <row r="10">
          <cell r="A10" t="str">
            <v>Biomass Heat Non GridCommercial Small</v>
          </cell>
        </row>
        <row r="11">
          <cell r="A11" t="str">
            <v>Biomass Heat Non GridDomestic</v>
          </cell>
        </row>
        <row r="12">
          <cell r="A12" t="str">
            <v>Biomass Heat Non GridIndustrial</v>
          </cell>
        </row>
        <row r="13">
          <cell r="A13" t="str">
            <v>BiogasCommercial Large</v>
          </cell>
        </row>
        <row r="14">
          <cell r="A14" t="str">
            <v>BiogasCommercial Small</v>
          </cell>
        </row>
        <row r="15">
          <cell r="A15" t="str">
            <v>BiogasDomestic</v>
          </cell>
        </row>
        <row r="16">
          <cell r="A16" t="str">
            <v>BiogasIndustrial</v>
          </cell>
        </row>
        <row r="17">
          <cell r="A17" t="str">
            <v>Heat PumpsCommercial Large</v>
          </cell>
        </row>
        <row r="18">
          <cell r="A18" t="str">
            <v>Heat PumpsCommercial Small</v>
          </cell>
        </row>
        <row r="19">
          <cell r="A19" t="str">
            <v>Heat PumpsDomestic</v>
          </cell>
        </row>
        <row r="20">
          <cell r="A20" t="str">
            <v>Heat PumpsIndustrial</v>
          </cell>
        </row>
        <row r="21">
          <cell r="A21" t="str">
            <v>Solar HeatCommercial Large</v>
          </cell>
        </row>
        <row r="22">
          <cell r="A22" t="str">
            <v>Solar HeatCommercial Small</v>
          </cell>
        </row>
        <row r="23">
          <cell r="A23" t="str">
            <v>Solar HeatDomestic</v>
          </cell>
        </row>
        <row r="24">
          <cell r="A24" t="str">
            <v>Solar HeatIndustrial</v>
          </cell>
        </row>
        <row r="62">
          <cell r="B62" t="str">
            <v>Capex scenario multiplier, all years, all technologies</v>
          </cell>
          <cell r="C62" t="str">
            <v>Capex scenario</v>
          </cell>
        </row>
        <row r="63">
          <cell r="B63" t="str">
            <v>Central</v>
          </cell>
        </row>
        <row r="64">
          <cell r="B64" t="str">
            <v>Low</v>
          </cell>
        </row>
        <row r="65">
          <cell r="B65" t="str">
            <v>High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6">
          <cell r="D6">
            <v>35.322356468792229</v>
          </cell>
        </row>
      </sheetData>
      <sheetData sheetId="42">
        <row r="5">
          <cell r="B5" t="str">
            <v>Modelling sector</v>
          </cell>
        </row>
      </sheetData>
      <sheetData sheetId="43">
        <row r="5">
          <cell r="B5" t="str">
            <v>Modelling sector</v>
          </cell>
        </row>
      </sheetData>
      <sheetData sheetId="44">
        <row r="7">
          <cell r="B7" t="str">
            <v>Year</v>
          </cell>
        </row>
      </sheetData>
      <sheetData sheetId="45"/>
      <sheetData sheetId="46"/>
      <sheetData sheetId="47"/>
      <sheetData sheetId="48"/>
      <sheetData sheetId="49">
        <row r="9">
          <cell r="A9" t="str">
            <v>ID</v>
          </cell>
        </row>
      </sheetData>
      <sheetData sheetId="50">
        <row r="3">
          <cell r="B3" t="str">
            <v>ID</v>
          </cell>
        </row>
      </sheetData>
      <sheetData sheetId="51"/>
      <sheetData sheetId="52">
        <row r="5">
          <cell r="C5">
            <v>15</v>
          </cell>
        </row>
      </sheetData>
      <sheetData sheetId="53">
        <row r="2">
          <cell r="B2" t="str">
            <v>ID</v>
          </cell>
        </row>
      </sheetData>
      <sheetData sheetId="54">
        <row r="4">
          <cell r="B4" t="str">
            <v>Modelling sector</v>
          </cell>
        </row>
      </sheetData>
      <sheetData sheetId="55">
        <row r="4">
          <cell r="A4" t="str">
            <v>ID</v>
          </cell>
        </row>
      </sheetData>
      <sheetData sheetId="56">
        <row r="3">
          <cell r="A3" t="str">
            <v>Ratio measured to actual output</v>
          </cell>
        </row>
      </sheetData>
      <sheetData sheetId="57">
        <row r="3">
          <cell r="A3" t="str">
            <v>ID</v>
          </cell>
        </row>
      </sheetData>
      <sheetData sheetId="58"/>
      <sheetData sheetId="59"/>
      <sheetData sheetId="60"/>
      <sheetData sheetId="61"/>
      <sheetData sheetId="62">
        <row r="6">
          <cell r="D6">
            <v>35.322356468792229</v>
          </cell>
        </row>
      </sheetData>
      <sheetData sheetId="63">
        <row r="5">
          <cell r="B5" t="str">
            <v>Modelling sector</v>
          </cell>
        </row>
      </sheetData>
      <sheetData sheetId="64">
        <row r="5">
          <cell r="B5" t="str">
            <v>Modelling sector</v>
          </cell>
        </row>
      </sheetData>
      <sheetData sheetId="65">
        <row r="7">
          <cell r="B7" t="str">
            <v>Year</v>
          </cell>
        </row>
      </sheetData>
      <sheetData sheetId="66"/>
      <sheetData sheetId="67"/>
      <sheetData sheetId="68"/>
      <sheetData sheetId="69"/>
      <sheetData sheetId="70">
        <row r="9">
          <cell r="A9" t="str">
            <v>ID</v>
          </cell>
        </row>
      </sheetData>
      <sheetData sheetId="71">
        <row r="3">
          <cell r="B3" t="str">
            <v>ID</v>
          </cell>
        </row>
      </sheetData>
      <sheetData sheetId="72"/>
      <sheetData sheetId="73">
        <row r="5">
          <cell r="C5">
            <v>15</v>
          </cell>
        </row>
      </sheetData>
      <sheetData sheetId="74">
        <row r="2">
          <cell r="B2" t="str">
            <v>ID</v>
          </cell>
        </row>
      </sheetData>
      <sheetData sheetId="75">
        <row r="4">
          <cell r="B4" t="str">
            <v>Modelling sector</v>
          </cell>
        </row>
      </sheetData>
      <sheetData sheetId="76">
        <row r="4">
          <cell r="A4" t="str">
            <v>ID</v>
          </cell>
        </row>
      </sheetData>
      <sheetData sheetId="77">
        <row r="3">
          <cell r="A3" t="str">
            <v>Ratio measured to actual output</v>
          </cell>
        </row>
      </sheetData>
      <sheetData sheetId="78">
        <row r="3">
          <cell r="A3" t="str">
            <v>ID</v>
          </cell>
        </row>
      </sheetData>
      <sheetData sheetId="79"/>
      <sheetData sheetId="80"/>
      <sheetData sheetId="8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Output"/>
      <sheetName val="Connection map"/>
      <sheetName val="TxNetwork"/>
      <sheetName val="Diversity"/>
      <sheetName val="Final Tariffs"/>
      <sheetName val="Tariff"/>
      <sheetName val="GenericWiderExpansionFactors"/>
      <sheetName val="ETYS Boundaries"/>
      <sheetName val="GenInput"/>
      <sheetName val="LocalAssetCharging"/>
      <sheetName val="Transport"/>
      <sheetName val="HVDC"/>
      <sheetName val="TransportDemand"/>
      <sheetName val="Sheet1"/>
    </sheetNames>
    <sheetDataSet>
      <sheetData sheetId="0"/>
      <sheetData sheetId="1"/>
      <sheetData sheetId="2"/>
      <sheetData sheetId="3"/>
      <sheetData sheetId="4"/>
      <sheetData sheetId="5">
        <row r="5">
          <cell r="D5">
            <v>29.366206196319297</v>
          </cell>
        </row>
      </sheetData>
      <sheetData sheetId="6">
        <row r="5">
          <cell r="G5">
            <v>42663.582812499997</v>
          </cell>
        </row>
        <row r="167">
          <cell r="B167" t="str">
            <v>North Midlands and North Wales</v>
          </cell>
        </row>
        <row r="168">
          <cell r="B168" t="str">
            <v>South Lincolnshire and North Norfolk</v>
          </cell>
        </row>
        <row r="169">
          <cell r="B169" t="str">
            <v>Mid Wales and The Midlands</v>
          </cell>
        </row>
        <row r="170">
          <cell r="B170" t="str">
            <v>Anglesey and Snowdon</v>
          </cell>
        </row>
        <row r="171">
          <cell r="B171" t="str">
            <v>Pembrokeshire</v>
          </cell>
        </row>
        <row r="172">
          <cell r="B172" t="str">
            <v>South Wales &amp; Gloucester</v>
          </cell>
        </row>
        <row r="173">
          <cell r="B173" t="str">
            <v>Cotswold</v>
          </cell>
        </row>
        <row r="174">
          <cell r="B174" t="str">
            <v>Central London</v>
          </cell>
        </row>
        <row r="175">
          <cell r="B175" t="str">
            <v>Essex and Kent</v>
          </cell>
        </row>
        <row r="176">
          <cell r="B176" t="str">
            <v>Oxfordshire, Surrey and Sussex</v>
          </cell>
        </row>
        <row r="177">
          <cell r="B177" t="str">
            <v>Somerset and Wessex</v>
          </cell>
        </row>
        <row r="178">
          <cell r="B178" t="str">
            <v>West Devon and Cornwall</v>
          </cell>
        </row>
        <row r="186">
          <cell r="B186" t="str">
            <v>Substation Name</v>
          </cell>
        </row>
        <row r="187">
          <cell r="B187" t="str">
            <v>Achruach</v>
          </cell>
        </row>
        <row r="188">
          <cell r="B188" t="str">
            <v>Aigas</v>
          </cell>
        </row>
        <row r="189">
          <cell r="B189" t="str">
            <v>An Suidhe</v>
          </cell>
        </row>
        <row r="190">
          <cell r="B190" t="str">
            <v>Arecleoch</v>
          </cell>
        </row>
        <row r="191">
          <cell r="B191" t="str">
            <v>Baglan Bay</v>
          </cell>
        </row>
        <row r="192">
          <cell r="B192" t="str">
            <v>Beinneun Wind Farm</v>
          </cell>
        </row>
        <row r="193">
          <cell r="B193" t="str">
            <v>Bhlaraidh Wind Farm</v>
          </cell>
        </row>
        <row r="194">
          <cell r="B194" t="str">
            <v>Black Hill</v>
          </cell>
        </row>
        <row r="195">
          <cell r="B195" t="str">
            <v>BlackCraig Wind Farm</v>
          </cell>
        </row>
        <row r="196">
          <cell r="B196" t="str">
            <v>Black Law</v>
          </cell>
        </row>
        <row r="197">
          <cell r="B197" t="str">
            <v>BlackLaw Extension</v>
          </cell>
        </row>
        <row r="198">
          <cell r="B198" t="str">
            <v>Bodelwyddan</v>
          </cell>
        </row>
        <row r="199">
          <cell r="B199" t="str">
            <v>Carrington</v>
          </cell>
        </row>
        <row r="200">
          <cell r="B200" t="str">
            <v>Clyde (North)</v>
          </cell>
        </row>
        <row r="201">
          <cell r="B201" t="str">
            <v>Clyde (South)</v>
          </cell>
        </row>
        <row r="202">
          <cell r="B202" t="str">
            <v>Corriegarth</v>
          </cell>
        </row>
        <row r="203">
          <cell r="B203" t="str">
            <v>Corriemoillie</v>
          </cell>
        </row>
        <row r="204">
          <cell r="B204" t="str">
            <v>Coryton</v>
          </cell>
        </row>
        <row r="205">
          <cell r="B205" t="str">
            <v>Cruachan</v>
          </cell>
        </row>
        <row r="206">
          <cell r="B206" t="str">
            <v>Crystal Rig</v>
          </cell>
        </row>
        <row r="207">
          <cell r="B207" t="str">
            <v>Culligran</v>
          </cell>
        </row>
        <row r="208">
          <cell r="B208" t="str">
            <v>Deanie</v>
          </cell>
        </row>
        <row r="209">
          <cell r="B209" t="str">
            <v>Dersalloch</v>
          </cell>
        </row>
        <row r="210">
          <cell r="B210" t="str">
            <v>Didcot</v>
          </cell>
        </row>
        <row r="211">
          <cell r="B211" t="str">
            <v>Dinorwig</v>
          </cell>
        </row>
        <row r="212">
          <cell r="B212" t="str">
            <v>Dunlaw Extension</v>
          </cell>
        </row>
        <row r="213">
          <cell r="B213" t="str">
            <v>Brochlock</v>
          </cell>
        </row>
        <row r="214">
          <cell r="B214" t="str">
            <v>Dumnaglass</v>
          </cell>
        </row>
        <row r="215">
          <cell r="B215" t="str">
            <v>Edinbane</v>
          </cell>
        </row>
        <row r="216">
          <cell r="B216" t="str">
            <v>Earlshaugh Wind Farm</v>
          </cell>
        </row>
        <row r="217">
          <cell r="B217" t="str">
            <v>Ewe Hill</v>
          </cell>
        </row>
        <row r="218">
          <cell r="B218" t="str">
            <v>Farr Windfarm</v>
          </cell>
        </row>
        <row r="219">
          <cell r="B219" t="str">
            <v>Fallago</v>
          </cell>
        </row>
        <row r="220">
          <cell r="B220" t="str">
            <v>Carraig Gheal</v>
          </cell>
        </row>
        <row r="221">
          <cell r="B221" t="str">
            <v>Ffestiniogg</v>
          </cell>
        </row>
        <row r="222">
          <cell r="B222" t="str">
            <v>Finlarig</v>
          </cell>
        </row>
        <row r="223">
          <cell r="B223" t="str">
            <v>Foyers</v>
          </cell>
        </row>
        <row r="224">
          <cell r="B224" t="str">
            <v>Galawhistle</v>
          </cell>
        </row>
        <row r="225">
          <cell r="B225" t="str">
            <v>Glendoe</v>
          </cell>
        </row>
        <row r="226">
          <cell r="B226" t="str">
            <v>Ulziside</v>
          </cell>
        </row>
        <row r="227">
          <cell r="B227" t="str">
            <v>Gordonbush</v>
          </cell>
        </row>
        <row r="228">
          <cell r="B228" t="str">
            <v>Griffin Wind</v>
          </cell>
        </row>
        <row r="229">
          <cell r="B229" t="str">
            <v>Hadyard Hill</v>
          </cell>
        </row>
        <row r="230">
          <cell r="B230" t="str">
            <v>Harestanes</v>
          </cell>
        </row>
        <row r="231">
          <cell r="B231" t="str">
            <v>Hartlepool</v>
          </cell>
        </row>
        <row r="232">
          <cell r="B232" t="str">
            <v>Hedon</v>
          </cell>
        </row>
        <row r="233">
          <cell r="B233" t="str">
            <v>Invergarry</v>
          </cell>
        </row>
        <row r="234">
          <cell r="B234" t="str">
            <v>Kilgallioch</v>
          </cell>
        </row>
        <row r="235">
          <cell r="B235" t="str">
            <v>Kilmorack</v>
          </cell>
        </row>
        <row r="236">
          <cell r="B236" t="str">
            <v>Langage</v>
          </cell>
        </row>
        <row r="237">
          <cell r="B237" t="str">
            <v>Lochay</v>
          </cell>
        </row>
      </sheetData>
      <sheetData sheetId="7"/>
      <sheetData sheetId="8"/>
      <sheetData sheetId="9"/>
      <sheetData sheetId="10"/>
      <sheetData sheetId="11">
        <row r="3">
          <cell r="J3" t="str">
            <v>Peak Sec Scaling factor</v>
          </cell>
        </row>
      </sheetData>
      <sheetData sheetId="12"/>
      <sheetData sheetId="13"/>
      <sheetData sheetId="14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VG Task 3 Scenarios"/>
      <sheetName val="CASHFLOW Gen Income"/>
    </sheetNames>
    <sheetDataSet>
      <sheetData sheetId="0" refreshError="1"/>
      <sheetData sheetId="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returns"/>
      <sheetName val="wind must run sheet"/>
      <sheetName val="Interface sheet"/>
      <sheetName val="Lookup values"/>
      <sheetName val="Nuc maintenance"/>
      <sheetName val="Carbon alloc."/>
      <sheetName val="Plant"/>
      <sheetName val="Capacity dev"/>
      <sheetName val="EQs_calculation"/>
      <sheetName val="EQs"/>
      <sheetName val="Owner"/>
      <sheetName val="Units"/>
      <sheetName val="Capacity"/>
      <sheetName val="MSG"/>
      <sheetName val="Fuel1"/>
      <sheetName val="Fuel2"/>
      <sheetName val="Fuel3"/>
      <sheetName val="Efficiency"/>
      <sheetName val="Planned Outage"/>
      <sheetName val="Forced Outage"/>
      <sheetName val="Avg. Maint."/>
      <sheetName val="Avg. FO"/>
      <sheetName val="FOCs"/>
      <sheetName val="VOCs"/>
      <sheetName val="Nodes"/>
      <sheetName val="Transport Costs Fuel1"/>
      <sheetName val="Transport Costs Fuel2"/>
      <sheetName val="Transport Costs Fuel3"/>
      <sheetName val="Pump Units"/>
      <sheetName val="Pump Loads"/>
      <sheetName val="Pump Efficiency"/>
      <sheetName val="Head1"/>
      <sheetName val="Head2"/>
      <sheetName val="Tail1"/>
      <sheetName val="Tail2"/>
      <sheetName val="PS"/>
      <sheetName val="Ramp Up"/>
      <sheetName val="Ramp Down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notes_Temp"/>
      <sheetName val="QA_Index"/>
      <sheetName val="Version&amp;Issue_Log"/>
      <sheetName val="Update_Checklist"/>
      <sheetName val="DataSources"/>
      <sheetName val="QC_Checklist"/>
      <sheetName val="RAW1_NAEI GHG"/>
      <sheetName val="RAW2_DUKES Table 5.6"/>
      <sheetName val="RAW3_DUKES Table 5.1.2"/>
      <sheetName val="RAW4_DUKES Table 5A"/>
      <sheetName val="RAW5_GWP Factors"/>
      <sheetName val="RAW6_Benchmark Data"/>
      <sheetName val="RAW7_DUKES Autogen"/>
      <sheetName val="OtherAssumptions"/>
      <sheetName val="Calc1_UK_Elec"/>
      <sheetName val="Calc1a_OtherT_EF"/>
      <sheetName val="Calc2_UK_WTT_Elec"/>
      <sheetName val="MethodPaper"/>
      <sheetName val="LinkedInOutput"/>
      <sheetName val="Benchmark"/>
      <sheetName val="UK electricity"/>
      <sheetName val="Transmission and distribution"/>
      <sheetName val="WTT- UK &amp; overseas elec"/>
      <sheetName val="Conversions"/>
      <sheetName val="Verification-Validation"/>
      <sheetName val="Lookups"/>
      <sheetName val="GHG CF_UK Electricity_2018_M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inputs"/>
      <sheetName val="Modelling attributes"/>
      <sheetName val="Building archetypes"/>
      <sheetName val="Consumer archetypes"/>
      <sheetName val="DH gas network archetypes stock"/>
      <sheetName val="Space constrained stock"/>
      <sheetName val="Listed building stock"/>
      <sheetName val="Efficiency savings potential"/>
      <sheetName val="Fuel cost"/>
      <sheetName val="Technology cost and performance"/>
      <sheetName val="Suitability constraints"/>
      <sheetName val="Baseline cost of heating"/>
      <sheetName val="Total package cost and savings"/>
      <sheetName val="Archetype suitability"/>
      <sheetName val="Final archetype measure outputs"/>
      <sheetName val="Combined package suitability"/>
      <sheetName val="MACC - technical potential"/>
      <sheetName val="Package summary"/>
      <sheetName val="Measure summary"/>
      <sheetName val="Output template - package"/>
      <sheetName val="Output template - meas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F4">
            <v>9</v>
          </cell>
        </row>
      </sheetData>
      <sheetData sheetId="12">
        <row r="4">
          <cell r="W4">
            <v>4</v>
          </cell>
        </row>
      </sheetData>
      <sheetData sheetId="13"/>
      <sheetData sheetId="14"/>
      <sheetData sheetId="15"/>
      <sheetData sheetId="16"/>
      <sheetData sheetId="17">
        <row r="5">
          <cell r="T5">
            <v>3</v>
          </cell>
        </row>
      </sheetData>
      <sheetData sheetId="18"/>
      <sheetData sheetId="19"/>
      <sheetData sheetId="20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uel cost and CO2"/>
      <sheetName val="Technology cost and performance"/>
      <sheetName val="Annual cost and CO2"/>
      <sheetName val="Output template - package"/>
      <sheetName val="Scenario outputs"/>
      <sheetName val="Scenario outputs - Gas"/>
    </sheetNames>
    <sheetDataSet>
      <sheetData sheetId="0" refreshError="1"/>
      <sheetData sheetId="1"/>
      <sheetData sheetId="2" refreshError="1"/>
      <sheetData sheetId="3">
        <row r="7">
          <cell r="V7">
            <v>2020</v>
          </cell>
        </row>
        <row r="8">
          <cell r="AM8">
            <v>6</v>
          </cell>
        </row>
      </sheetData>
      <sheetData sheetId="4" refreshError="1"/>
      <sheetData sheetId="5"/>
      <sheetData sheetId="6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C"/>
      <sheetName val="Holding Cos"/>
      <sheetName val="A&amp;M"/>
      <sheetName val="Banks"/>
      <sheetName val="Non-MFI FCs"/>
      <sheetName val="NRAM BB"/>
      <sheetName val="Total"/>
      <sheetName val="Total Q"/>
      <sheetName val="output1"/>
      <sheetName val="output final"/>
      <sheetName val="Revisions"/>
      <sheetName val="WD 1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D6" t="str">
            <v>JW39</v>
          </cell>
          <cell r="J6">
            <v>22</v>
          </cell>
          <cell r="K6">
            <v>22</v>
          </cell>
          <cell r="L6">
            <v>22</v>
          </cell>
          <cell r="M6">
            <v>21</v>
          </cell>
          <cell r="N6">
            <v>21</v>
          </cell>
          <cell r="O6">
            <v>22</v>
          </cell>
          <cell r="P6">
            <v>-17</v>
          </cell>
          <cell r="Q6">
            <v>-17</v>
          </cell>
          <cell r="R6">
            <v>-16</v>
          </cell>
          <cell r="S6">
            <v>0</v>
          </cell>
          <cell r="T6">
            <v>0</v>
          </cell>
          <cell r="U6">
            <v>0</v>
          </cell>
          <cell r="V6">
            <v>1520</v>
          </cell>
          <cell r="W6">
            <v>1520</v>
          </cell>
          <cell r="X6">
            <v>1521</v>
          </cell>
          <cell r="Y6">
            <v>458</v>
          </cell>
          <cell r="Z6">
            <v>458</v>
          </cell>
          <cell r="AA6">
            <v>460</v>
          </cell>
          <cell r="AB6">
            <v>401</v>
          </cell>
          <cell r="AC6">
            <v>401</v>
          </cell>
          <cell r="AD6">
            <v>403</v>
          </cell>
          <cell r="AE6">
            <v>205</v>
          </cell>
          <cell r="AF6">
            <v>205</v>
          </cell>
          <cell r="AG6">
            <v>208</v>
          </cell>
          <cell r="AH6">
            <v>317</v>
          </cell>
          <cell r="AI6">
            <v>317</v>
          </cell>
          <cell r="AJ6">
            <v>323</v>
          </cell>
          <cell r="AK6">
            <v>-382</v>
          </cell>
          <cell r="AL6">
            <v>-382</v>
          </cell>
          <cell r="AM6">
            <v>-381</v>
          </cell>
          <cell r="AN6">
            <v>-71</v>
          </cell>
          <cell r="AO6">
            <v>-71</v>
          </cell>
          <cell r="AP6">
            <v>-72</v>
          </cell>
          <cell r="AQ6">
            <v>-30</v>
          </cell>
          <cell r="AR6">
            <v>-30</v>
          </cell>
          <cell r="AS6">
            <v>-30</v>
          </cell>
          <cell r="AT6">
            <v>-26</v>
          </cell>
          <cell r="AU6">
            <v>-26</v>
          </cell>
          <cell r="AV6">
            <v>-20</v>
          </cell>
          <cell r="AW6">
            <v>158</v>
          </cell>
          <cell r="AX6">
            <v>158</v>
          </cell>
          <cell r="AY6">
            <v>159</v>
          </cell>
          <cell r="AZ6">
            <v>158</v>
          </cell>
          <cell r="BA6">
            <v>158</v>
          </cell>
          <cell r="BB6">
            <v>159</v>
          </cell>
          <cell r="BC6">
            <v>-127</v>
          </cell>
          <cell r="BD6">
            <v>-127</v>
          </cell>
          <cell r="BE6">
            <v>-127</v>
          </cell>
          <cell r="BF6">
            <v>-127</v>
          </cell>
          <cell r="BG6">
            <v>-127</v>
          </cell>
          <cell r="BH6">
            <v>-127</v>
          </cell>
          <cell r="BI6">
            <v>-14</v>
          </cell>
          <cell r="BJ6">
            <v>-14</v>
          </cell>
          <cell r="BK6">
            <v>-15</v>
          </cell>
          <cell r="BL6">
            <v>-14</v>
          </cell>
          <cell r="BM6">
            <v>-14</v>
          </cell>
          <cell r="BN6">
            <v>-15</v>
          </cell>
          <cell r="BO6">
            <v>32</v>
          </cell>
          <cell r="BP6">
            <v>32</v>
          </cell>
          <cell r="BQ6">
            <v>33</v>
          </cell>
          <cell r="BR6">
            <v>32</v>
          </cell>
          <cell r="BS6">
            <v>32</v>
          </cell>
          <cell r="BT6">
            <v>33</v>
          </cell>
          <cell r="BU6">
            <v>-134</v>
          </cell>
          <cell r="BV6">
            <v>-134</v>
          </cell>
          <cell r="BW6">
            <v>-134</v>
          </cell>
          <cell r="BX6">
            <v>-134</v>
          </cell>
          <cell r="BY6">
            <v>-134</v>
          </cell>
          <cell r="BZ6">
            <v>-134</v>
          </cell>
          <cell r="CA6">
            <v>-112</v>
          </cell>
          <cell r="CB6">
            <v>-112</v>
          </cell>
          <cell r="CC6">
            <v>-112</v>
          </cell>
          <cell r="CD6">
            <v>-112</v>
          </cell>
          <cell r="CE6">
            <v>-112</v>
          </cell>
          <cell r="CF6">
            <v>-112</v>
          </cell>
          <cell r="CG6">
            <v>-112</v>
          </cell>
          <cell r="CH6">
            <v>-112</v>
          </cell>
          <cell r="CI6">
            <v>-112</v>
          </cell>
          <cell r="CJ6">
            <v>-112</v>
          </cell>
          <cell r="CK6">
            <v>-112</v>
          </cell>
          <cell r="CL6">
            <v>-112</v>
          </cell>
          <cell r="CM6">
            <v>-112</v>
          </cell>
          <cell r="CN6">
            <v>-112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</row>
        <row r="11">
          <cell r="D11" t="str">
            <v>IL64</v>
          </cell>
          <cell r="J11">
            <v>305</v>
          </cell>
          <cell r="K11">
            <v>305</v>
          </cell>
          <cell r="L11">
            <v>303</v>
          </cell>
          <cell r="M11">
            <v>289</v>
          </cell>
          <cell r="N11">
            <v>289</v>
          </cell>
          <cell r="O11">
            <v>287</v>
          </cell>
          <cell r="P11">
            <v>240</v>
          </cell>
          <cell r="Q11">
            <v>240</v>
          </cell>
          <cell r="R11">
            <v>240</v>
          </cell>
          <cell r="S11">
            <v>243</v>
          </cell>
          <cell r="T11">
            <v>243</v>
          </cell>
          <cell r="U11">
            <v>243</v>
          </cell>
          <cell r="V11">
            <v>1870</v>
          </cell>
          <cell r="W11">
            <v>1870</v>
          </cell>
          <cell r="X11">
            <v>1869</v>
          </cell>
          <cell r="Y11">
            <v>1374</v>
          </cell>
          <cell r="Z11">
            <v>1374</v>
          </cell>
          <cell r="AA11">
            <v>1371</v>
          </cell>
          <cell r="AB11">
            <v>1520</v>
          </cell>
          <cell r="AC11">
            <v>1520</v>
          </cell>
          <cell r="AD11">
            <v>1520</v>
          </cell>
          <cell r="AE11">
            <v>1298</v>
          </cell>
          <cell r="AF11">
            <v>1298</v>
          </cell>
          <cell r="AG11">
            <v>1297</v>
          </cell>
          <cell r="AH11">
            <v>1135</v>
          </cell>
          <cell r="AI11">
            <v>1135</v>
          </cell>
          <cell r="AJ11">
            <v>1133</v>
          </cell>
          <cell r="AK11">
            <v>352</v>
          </cell>
          <cell r="AL11">
            <v>352</v>
          </cell>
          <cell r="AM11">
            <v>352</v>
          </cell>
          <cell r="AN11">
            <v>1260</v>
          </cell>
          <cell r="AO11">
            <v>1260</v>
          </cell>
          <cell r="AP11">
            <v>1260</v>
          </cell>
          <cell r="AQ11">
            <v>1450</v>
          </cell>
          <cell r="AR11">
            <v>1450</v>
          </cell>
          <cell r="AS11">
            <v>1449</v>
          </cell>
          <cell r="AT11">
            <v>1366</v>
          </cell>
          <cell r="AU11">
            <v>1366</v>
          </cell>
          <cell r="AV11">
            <v>1360</v>
          </cell>
          <cell r="AW11">
            <v>1526</v>
          </cell>
          <cell r="AX11">
            <v>1526</v>
          </cell>
          <cell r="AY11">
            <v>1527</v>
          </cell>
          <cell r="AZ11">
            <v>1526</v>
          </cell>
          <cell r="BA11">
            <v>1526</v>
          </cell>
          <cell r="BB11">
            <v>1527</v>
          </cell>
          <cell r="BC11">
            <v>1258</v>
          </cell>
          <cell r="BD11">
            <v>1258</v>
          </cell>
          <cell r="BE11">
            <v>1259</v>
          </cell>
          <cell r="BF11">
            <v>1258</v>
          </cell>
          <cell r="BG11">
            <v>1258</v>
          </cell>
          <cell r="BH11">
            <v>1259</v>
          </cell>
          <cell r="BI11">
            <v>1337</v>
          </cell>
          <cell r="BJ11">
            <v>1337</v>
          </cell>
          <cell r="BK11">
            <v>1337</v>
          </cell>
          <cell r="BL11">
            <v>1337</v>
          </cell>
          <cell r="BM11">
            <v>1337</v>
          </cell>
          <cell r="BN11">
            <v>1337</v>
          </cell>
          <cell r="BO11">
            <v>1018</v>
          </cell>
          <cell r="BP11">
            <v>1018</v>
          </cell>
          <cell r="BQ11">
            <v>1018</v>
          </cell>
          <cell r="BR11">
            <v>1018</v>
          </cell>
          <cell r="BS11">
            <v>1018</v>
          </cell>
          <cell r="BT11">
            <v>1018</v>
          </cell>
          <cell r="BU11">
            <v>1062</v>
          </cell>
          <cell r="BV11">
            <v>1062</v>
          </cell>
          <cell r="BW11">
            <v>1062</v>
          </cell>
          <cell r="BX11">
            <v>1062</v>
          </cell>
          <cell r="BY11">
            <v>1062</v>
          </cell>
          <cell r="BZ11">
            <v>1062</v>
          </cell>
          <cell r="CA11">
            <v>1104</v>
          </cell>
          <cell r="CB11">
            <v>1104</v>
          </cell>
          <cell r="CC11">
            <v>1104</v>
          </cell>
          <cell r="CD11">
            <v>1104</v>
          </cell>
          <cell r="CE11">
            <v>1104</v>
          </cell>
          <cell r="CF11">
            <v>1104</v>
          </cell>
          <cell r="CG11">
            <v>1104</v>
          </cell>
          <cell r="CH11">
            <v>1104</v>
          </cell>
          <cell r="CI11">
            <v>1104</v>
          </cell>
          <cell r="CJ11">
            <v>1104</v>
          </cell>
          <cell r="CK11">
            <v>1104</v>
          </cell>
          <cell r="CL11">
            <v>1104</v>
          </cell>
          <cell r="CM11">
            <v>1104</v>
          </cell>
          <cell r="CN11">
            <v>1104</v>
          </cell>
        </row>
        <row r="12">
          <cell r="D12" t="str">
            <v>JW3A</v>
          </cell>
          <cell r="J12">
            <v>284</v>
          </cell>
          <cell r="K12">
            <v>284</v>
          </cell>
          <cell r="L12">
            <v>284</v>
          </cell>
          <cell r="M12">
            <v>259</v>
          </cell>
          <cell r="N12">
            <v>259</v>
          </cell>
          <cell r="O12">
            <v>259</v>
          </cell>
          <cell r="P12">
            <v>273</v>
          </cell>
          <cell r="Q12">
            <v>273</v>
          </cell>
          <cell r="R12">
            <v>274</v>
          </cell>
          <cell r="S12">
            <v>244</v>
          </cell>
          <cell r="T12">
            <v>244</v>
          </cell>
          <cell r="U12">
            <v>243</v>
          </cell>
          <cell r="V12">
            <v>8108</v>
          </cell>
          <cell r="W12">
            <v>8108</v>
          </cell>
          <cell r="X12">
            <v>8105</v>
          </cell>
          <cell r="Y12">
            <v>4748</v>
          </cell>
          <cell r="Z12">
            <v>4748</v>
          </cell>
          <cell r="AA12">
            <v>4748</v>
          </cell>
          <cell r="AB12">
            <v>4778</v>
          </cell>
          <cell r="AC12">
            <v>4778</v>
          </cell>
          <cell r="AD12">
            <v>4777</v>
          </cell>
          <cell r="AE12">
            <v>3813</v>
          </cell>
          <cell r="AF12">
            <v>3813</v>
          </cell>
          <cell r="AG12">
            <v>3813</v>
          </cell>
          <cell r="AH12">
            <v>3799</v>
          </cell>
          <cell r="AI12">
            <v>3799</v>
          </cell>
          <cell r="AJ12">
            <v>3799</v>
          </cell>
          <cell r="AK12">
            <v>3591</v>
          </cell>
          <cell r="AL12">
            <v>3591</v>
          </cell>
          <cell r="AM12">
            <v>3593</v>
          </cell>
          <cell r="AN12">
            <v>3223</v>
          </cell>
          <cell r="AO12">
            <v>3223</v>
          </cell>
          <cell r="AP12">
            <v>3224</v>
          </cell>
          <cell r="AQ12">
            <v>3261</v>
          </cell>
          <cell r="AR12">
            <v>3261</v>
          </cell>
          <cell r="AS12">
            <v>3261</v>
          </cell>
          <cell r="AT12">
            <v>3241</v>
          </cell>
          <cell r="AU12">
            <v>3241</v>
          </cell>
          <cell r="AV12">
            <v>3237</v>
          </cell>
          <cell r="AW12">
            <v>3865</v>
          </cell>
          <cell r="AX12">
            <v>3865</v>
          </cell>
          <cell r="AY12">
            <v>3865</v>
          </cell>
          <cell r="AZ12">
            <v>3865</v>
          </cell>
          <cell r="BA12">
            <v>3865</v>
          </cell>
          <cell r="BB12">
            <v>3865</v>
          </cell>
          <cell r="BC12">
            <v>3655</v>
          </cell>
          <cell r="BD12">
            <v>3655</v>
          </cell>
          <cell r="BE12">
            <v>3655</v>
          </cell>
          <cell r="BF12">
            <v>3655</v>
          </cell>
          <cell r="BG12">
            <v>3655</v>
          </cell>
          <cell r="BH12">
            <v>3655</v>
          </cell>
          <cell r="BI12">
            <v>3333</v>
          </cell>
          <cell r="BJ12">
            <v>3333</v>
          </cell>
          <cell r="BK12">
            <v>3332</v>
          </cell>
          <cell r="BL12">
            <v>3333</v>
          </cell>
          <cell r="BM12">
            <v>3333</v>
          </cell>
          <cell r="BN12">
            <v>3332</v>
          </cell>
          <cell r="BO12">
            <v>3290</v>
          </cell>
          <cell r="BP12">
            <v>3290</v>
          </cell>
          <cell r="BQ12">
            <v>3290</v>
          </cell>
          <cell r="BR12">
            <v>3290</v>
          </cell>
          <cell r="BS12">
            <v>3290</v>
          </cell>
          <cell r="BT12">
            <v>3290</v>
          </cell>
          <cell r="BU12">
            <v>2733</v>
          </cell>
          <cell r="BV12">
            <v>2733</v>
          </cell>
          <cell r="BW12">
            <v>2734</v>
          </cell>
          <cell r="BX12">
            <v>2733</v>
          </cell>
          <cell r="BY12">
            <v>2733</v>
          </cell>
          <cell r="BZ12">
            <v>2734</v>
          </cell>
          <cell r="CA12">
            <v>2549</v>
          </cell>
          <cell r="CB12">
            <v>2549</v>
          </cell>
          <cell r="CC12">
            <v>2548</v>
          </cell>
          <cell r="CD12">
            <v>2549</v>
          </cell>
          <cell r="CE12">
            <v>2549</v>
          </cell>
          <cell r="CF12">
            <v>2548</v>
          </cell>
          <cell r="CG12">
            <v>2548</v>
          </cell>
          <cell r="CH12">
            <v>2548</v>
          </cell>
          <cell r="CI12">
            <v>2548</v>
          </cell>
          <cell r="CJ12">
            <v>2548</v>
          </cell>
          <cell r="CK12">
            <v>2548</v>
          </cell>
          <cell r="CL12">
            <v>2548</v>
          </cell>
          <cell r="CM12">
            <v>2548</v>
          </cell>
          <cell r="CN12">
            <v>2548</v>
          </cell>
        </row>
        <row r="13">
          <cell r="D13" t="str">
            <v>JW3B</v>
          </cell>
          <cell r="J13">
            <v>-46</v>
          </cell>
          <cell r="K13">
            <v>-46</v>
          </cell>
          <cell r="L13">
            <v>-44</v>
          </cell>
          <cell r="M13">
            <v>-52</v>
          </cell>
          <cell r="N13">
            <v>-52</v>
          </cell>
          <cell r="O13">
            <v>-52</v>
          </cell>
          <cell r="P13">
            <v>-48</v>
          </cell>
          <cell r="Q13">
            <v>-48</v>
          </cell>
          <cell r="R13">
            <v>-48</v>
          </cell>
          <cell r="S13">
            <v>-76</v>
          </cell>
          <cell r="T13">
            <v>-76</v>
          </cell>
          <cell r="U13">
            <v>-75</v>
          </cell>
          <cell r="V13">
            <v>-142</v>
          </cell>
          <cell r="W13">
            <v>-142</v>
          </cell>
          <cell r="X13">
            <v>-143</v>
          </cell>
          <cell r="Y13">
            <v>-147</v>
          </cell>
          <cell r="Z13">
            <v>-147</v>
          </cell>
          <cell r="AA13">
            <v>-145</v>
          </cell>
          <cell r="AB13">
            <v>-145</v>
          </cell>
          <cell r="AC13">
            <v>-145</v>
          </cell>
          <cell r="AD13">
            <v>-145</v>
          </cell>
          <cell r="AE13">
            <v>-101</v>
          </cell>
          <cell r="AF13">
            <v>-101</v>
          </cell>
          <cell r="AG13">
            <v>-102</v>
          </cell>
          <cell r="AH13">
            <v>-101</v>
          </cell>
          <cell r="AI13">
            <v>-101</v>
          </cell>
          <cell r="AJ13">
            <v>-103</v>
          </cell>
          <cell r="AK13">
            <v>-45</v>
          </cell>
          <cell r="AL13">
            <v>-45</v>
          </cell>
          <cell r="AM13">
            <v>-46</v>
          </cell>
          <cell r="AN13">
            <v>-45</v>
          </cell>
          <cell r="AO13">
            <v>-45</v>
          </cell>
          <cell r="AP13">
            <v>-46</v>
          </cell>
          <cell r="AQ13">
            <v>-29</v>
          </cell>
          <cell r="AR13">
            <v>-29</v>
          </cell>
          <cell r="AS13">
            <v>-29</v>
          </cell>
          <cell r="AT13">
            <v>-29</v>
          </cell>
          <cell r="AU13">
            <v>-29</v>
          </cell>
          <cell r="AV13">
            <v>-29</v>
          </cell>
          <cell r="AW13">
            <v>-24</v>
          </cell>
          <cell r="AX13">
            <v>-24</v>
          </cell>
          <cell r="AY13">
            <v>-25</v>
          </cell>
          <cell r="AZ13">
            <v>-24</v>
          </cell>
          <cell r="BA13">
            <v>-24</v>
          </cell>
          <cell r="BB13">
            <v>-25</v>
          </cell>
          <cell r="BC13">
            <v>-21</v>
          </cell>
          <cell r="BD13">
            <v>-21</v>
          </cell>
          <cell r="BE13">
            <v>-20</v>
          </cell>
          <cell r="BF13">
            <v>-21</v>
          </cell>
          <cell r="BG13">
            <v>-21</v>
          </cell>
          <cell r="BH13">
            <v>-20</v>
          </cell>
          <cell r="BI13">
            <v>-24</v>
          </cell>
          <cell r="BJ13">
            <v>-24</v>
          </cell>
          <cell r="BK13">
            <v>-24</v>
          </cell>
          <cell r="BL13">
            <v>-24</v>
          </cell>
          <cell r="BM13">
            <v>-24</v>
          </cell>
          <cell r="BN13">
            <v>-24</v>
          </cell>
          <cell r="BO13">
            <v>-24</v>
          </cell>
          <cell r="BP13">
            <v>-24</v>
          </cell>
          <cell r="BQ13">
            <v>-23</v>
          </cell>
          <cell r="BR13">
            <v>-24</v>
          </cell>
          <cell r="BS13">
            <v>-24</v>
          </cell>
          <cell r="BT13">
            <v>-23</v>
          </cell>
          <cell r="BU13">
            <v>-26</v>
          </cell>
          <cell r="BV13">
            <v>-26</v>
          </cell>
          <cell r="BW13">
            <v>-27</v>
          </cell>
          <cell r="BX13">
            <v>-26</v>
          </cell>
          <cell r="BY13">
            <v>-26</v>
          </cell>
          <cell r="BZ13">
            <v>-27</v>
          </cell>
          <cell r="CA13">
            <v>-24</v>
          </cell>
          <cell r="CB13">
            <v>-24</v>
          </cell>
          <cell r="CC13">
            <v>-23</v>
          </cell>
          <cell r="CD13">
            <v>-24</v>
          </cell>
          <cell r="CE13">
            <v>-24</v>
          </cell>
          <cell r="CF13">
            <v>-23</v>
          </cell>
          <cell r="CG13">
            <v>-23</v>
          </cell>
          <cell r="CH13">
            <v>-23</v>
          </cell>
          <cell r="CI13">
            <v>-23</v>
          </cell>
          <cell r="CJ13">
            <v>-23</v>
          </cell>
          <cell r="CK13">
            <v>-23</v>
          </cell>
          <cell r="CL13">
            <v>-23</v>
          </cell>
          <cell r="CM13">
            <v>-23</v>
          </cell>
          <cell r="CN13">
            <v>-23</v>
          </cell>
        </row>
        <row r="14">
          <cell r="D14" t="str">
            <v>K9UL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5</v>
          </cell>
          <cell r="W14">
            <v>55</v>
          </cell>
          <cell r="X14">
            <v>54</v>
          </cell>
          <cell r="Y14">
            <v>-283</v>
          </cell>
          <cell r="Z14">
            <v>-283</v>
          </cell>
          <cell r="AA14">
            <v>-283</v>
          </cell>
          <cell r="AB14">
            <v>-372</v>
          </cell>
          <cell r="AC14">
            <v>-372</v>
          </cell>
          <cell r="AD14">
            <v>-373</v>
          </cell>
          <cell r="AE14">
            <v>-162</v>
          </cell>
          <cell r="AF14">
            <v>-162</v>
          </cell>
          <cell r="AG14">
            <v>-163</v>
          </cell>
          <cell r="AH14">
            <v>-167</v>
          </cell>
          <cell r="AI14">
            <v>-167</v>
          </cell>
          <cell r="AJ14">
            <v>-168</v>
          </cell>
          <cell r="AK14">
            <v>731</v>
          </cell>
          <cell r="AL14">
            <v>731</v>
          </cell>
          <cell r="AM14">
            <v>732</v>
          </cell>
          <cell r="AN14">
            <v>62</v>
          </cell>
          <cell r="AO14">
            <v>62</v>
          </cell>
          <cell r="AP14">
            <v>63</v>
          </cell>
          <cell r="AQ14">
            <v>-210</v>
          </cell>
          <cell r="AR14">
            <v>-210</v>
          </cell>
          <cell r="AS14">
            <v>-211</v>
          </cell>
          <cell r="AT14">
            <v>-210</v>
          </cell>
          <cell r="AU14">
            <v>-210</v>
          </cell>
          <cell r="AV14">
            <v>-211</v>
          </cell>
          <cell r="AW14">
            <v>-210</v>
          </cell>
          <cell r="AX14">
            <v>-210</v>
          </cell>
          <cell r="AY14">
            <v>-211</v>
          </cell>
          <cell r="AZ14">
            <v>-210</v>
          </cell>
          <cell r="BA14">
            <v>-210</v>
          </cell>
          <cell r="BB14">
            <v>-211</v>
          </cell>
          <cell r="BC14">
            <v>-210</v>
          </cell>
          <cell r="BD14">
            <v>-210</v>
          </cell>
          <cell r="BE14">
            <v>-210</v>
          </cell>
          <cell r="BF14">
            <v>-210</v>
          </cell>
          <cell r="BG14">
            <v>-210</v>
          </cell>
          <cell r="BH14">
            <v>-210</v>
          </cell>
          <cell r="BI14">
            <v>-210</v>
          </cell>
          <cell r="BJ14">
            <v>-210</v>
          </cell>
          <cell r="BK14">
            <v>-210</v>
          </cell>
          <cell r="BL14">
            <v>-210</v>
          </cell>
          <cell r="BM14">
            <v>-210</v>
          </cell>
          <cell r="BN14">
            <v>-210</v>
          </cell>
          <cell r="BO14">
            <v>-210</v>
          </cell>
          <cell r="BP14">
            <v>-210</v>
          </cell>
          <cell r="BQ14">
            <v>-210</v>
          </cell>
          <cell r="BR14">
            <v>-210</v>
          </cell>
          <cell r="BS14">
            <v>-210</v>
          </cell>
          <cell r="BT14">
            <v>-210</v>
          </cell>
          <cell r="BU14">
            <v>-210</v>
          </cell>
          <cell r="BV14">
            <v>-210</v>
          </cell>
          <cell r="BW14">
            <v>-210</v>
          </cell>
          <cell r="BX14">
            <v>-210</v>
          </cell>
          <cell r="BY14">
            <v>-210</v>
          </cell>
          <cell r="BZ14">
            <v>-210</v>
          </cell>
          <cell r="CA14">
            <v>-210</v>
          </cell>
          <cell r="CB14">
            <v>-210</v>
          </cell>
          <cell r="CC14">
            <v>-210</v>
          </cell>
          <cell r="CD14">
            <v>-210</v>
          </cell>
          <cell r="CE14">
            <v>-210</v>
          </cell>
          <cell r="CF14">
            <v>-210</v>
          </cell>
          <cell r="CG14">
            <v>-210</v>
          </cell>
          <cell r="CH14">
            <v>-210</v>
          </cell>
          <cell r="CI14">
            <v>-210</v>
          </cell>
          <cell r="CJ14">
            <v>-210</v>
          </cell>
          <cell r="CK14">
            <v>-210</v>
          </cell>
          <cell r="CL14">
            <v>-210</v>
          </cell>
          <cell r="CM14">
            <v>-210</v>
          </cell>
          <cell r="CN14">
            <v>-210</v>
          </cell>
        </row>
        <row r="15">
          <cell r="D15" t="str">
            <v>IL65</v>
          </cell>
          <cell r="J15">
            <v>565</v>
          </cell>
          <cell r="K15">
            <v>565</v>
          </cell>
          <cell r="L15">
            <v>565</v>
          </cell>
          <cell r="M15">
            <v>517</v>
          </cell>
          <cell r="N15">
            <v>517</v>
          </cell>
          <cell r="O15">
            <v>516</v>
          </cell>
          <cell r="P15">
            <v>449</v>
          </cell>
          <cell r="Q15">
            <v>449</v>
          </cell>
          <cell r="R15">
            <v>448</v>
          </cell>
          <cell r="S15">
            <v>411</v>
          </cell>
          <cell r="T15">
            <v>411</v>
          </cell>
          <cell r="U15">
            <v>411</v>
          </cell>
          <cell r="V15">
            <v>11411</v>
          </cell>
          <cell r="W15">
            <v>11411</v>
          </cell>
          <cell r="X15">
            <v>11406</v>
          </cell>
          <cell r="Y15">
            <v>6150</v>
          </cell>
          <cell r="Z15">
            <v>6150</v>
          </cell>
          <cell r="AA15">
            <v>6151</v>
          </cell>
          <cell r="AB15">
            <v>6182</v>
          </cell>
          <cell r="AC15">
            <v>6182</v>
          </cell>
          <cell r="AD15">
            <v>6182</v>
          </cell>
          <cell r="AE15">
            <v>5053</v>
          </cell>
          <cell r="AF15">
            <v>5053</v>
          </cell>
          <cell r="AG15">
            <v>5053</v>
          </cell>
          <cell r="AH15">
            <v>4983</v>
          </cell>
          <cell r="AI15">
            <v>4983</v>
          </cell>
          <cell r="AJ15">
            <v>4984</v>
          </cell>
          <cell r="AK15">
            <v>4247</v>
          </cell>
          <cell r="AL15">
            <v>4247</v>
          </cell>
          <cell r="AM15">
            <v>4250</v>
          </cell>
          <cell r="AN15">
            <v>4429</v>
          </cell>
          <cell r="AO15">
            <v>4429</v>
          </cell>
          <cell r="AP15">
            <v>4429</v>
          </cell>
          <cell r="AQ15">
            <v>4442</v>
          </cell>
          <cell r="AR15">
            <v>4442</v>
          </cell>
          <cell r="AS15">
            <v>4440</v>
          </cell>
          <cell r="AT15">
            <v>4342</v>
          </cell>
          <cell r="AU15">
            <v>4342</v>
          </cell>
          <cell r="AV15">
            <v>4337</v>
          </cell>
          <cell r="AW15">
            <v>5315</v>
          </cell>
          <cell r="AX15">
            <v>5315</v>
          </cell>
          <cell r="AY15">
            <v>5315</v>
          </cell>
          <cell r="AZ15">
            <v>5315</v>
          </cell>
          <cell r="BA15">
            <v>5315</v>
          </cell>
          <cell r="BB15">
            <v>5315</v>
          </cell>
          <cell r="BC15">
            <v>4555</v>
          </cell>
          <cell r="BD15">
            <v>4555</v>
          </cell>
          <cell r="BE15">
            <v>4557</v>
          </cell>
          <cell r="BF15">
            <v>4555</v>
          </cell>
          <cell r="BG15">
            <v>4555</v>
          </cell>
          <cell r="BH15">
            <v>4557</v>
          </cell>
          <cell r="BI15">
            <v>4422</v>
          </cell>
          <cell r="BJ15">
            <v>4422</v>
          </cell>
          <cell r="BK15">
            <v>4420</v>
          </cell>
          <cell r="BL15">
            <v>4422</v>
          </cell>
          <cell r="BM15">
            <v>4422</v>
          </cell>
          <cell r="BN15">
            <v>4420</v>
          </cell>
          <cell r="BO15">
            <v>4106</v>
          </cell>
          <cell r="BP15">
            <v>4106</v>
          </cell>
          <cell r="BQ15">
            <v>4108</v>
          </cell>
          <cell r="BR15">
            <v>4106</v>
          </cell>
          <cell r="BS15">
            <v>4106</v>
          </cell>
          <cell r="BT15">
            <v>4108</v>
          </cell>
          <cell r="BU15">
            <v>3425</v>
          </cell>
          <cell r="BV15">
            <v>3425</v>
          </cell>
          <cell r="BW15">
            <v>3425</v>
          </cell>
          <cell r="BX15">
            <v>3425</v>
          </cell>
          <cell r="BY15">
            <v>3425</v>
          </cell>
          <cell r="BZ15">
            <v>3425</v>
          </cell>
          <cell r="CA15">
            <v>3307</v>
          </cell>
          <cell r="CB15">
            <v>3307</v>
          </cell>
          <cell r="CC15">
            <v>3307</v>
          </cell>
          <cell r="CD15">
            <v>3307</v>
          </cell>
          <cell r="CE15">
            <v>3307</v>
          </cell>
          <cell r="CF15">
            <v>3307</v>
          </cell>
          <cell r="CG15">
            <v>3307</v>
          </cell>
          <cell r="CH15">
            <v>3307</v>
          </cell>
          <cell r="CI15">
            <v>3307</v>
          </cell>
          <cell r="CJ15">
            <v>3307</v>
          </cell>
          <cell r="CK15">
            <v>3307</v>
          </cell>
          <cell r="CL15">
            <v>3307</v>
          </cell>
          <cell r="CM15">
            <v>3307</v>
          </cell>
          <cell r="CN15">
            <v>3307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</row>
        <row r="23">
          <cell r="D23" t="str">
            <v>JW3C</v>
          </cell>
          <cell r="J23">
            <v>0</v>
          </cell>
          <cell r="K23">
            <v>0</v>
          </cell>
          <cell r="L23">
            <v>0</v>
          </cell>
          <cell r="M23">
            <v>1</v>
          </cell>
          <cell r="N23">
            <v>1</v>
          </cell>
          <cell r="O23">
            <v>2</v>
          </cell>
          <cell r="P23">
            <v>1</v>
          </cell>
          <cell r="Q23">
            <v>1</v>
          </cell>
          <cell r="R23">
            <v>2</v>
          </cell>
          <cell r="S23">
            <v>1</v>
          </cell>
          <cell r="T23">
            <v>1</v>
          </cell>
          <cell r="U23">
            <v>2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2</v>
          </cell>
          <cell r="AB23">
            <v>1</v>
          </cell>
          <cell r="AC23">
            <v>1</v>
          </cell>
          <cell r="AD23">
            <v>2</v>
          </cell>
          <cell r="AE23">
            <v>1</v>
          </cell>
          <cell r="AF23">
            <v>1</v>
          </cell>
          <cell r="AG23">
            <v>2</v>
          </cell>
          <cell r="AH23">
            <v>1</v>
          </cell>
          <cell r="AI23">
            <v>1</v>
          </cell>
          <cell r="AJ23">
            <v>1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</row>
        <row r="24">
          <cell r="D24" t="str">
            <v>JW3D</v>
          </cell>
          <cell r="J24">
            <v>535</v>
          </cell>
          <cell r="K24">
            <v>535</v>
          </cell>
          <cell r="L24">
            <v>534</v>
          </cell>
          <cell r="M24">
            <v>499</v>
          </cell>
          <cell r="N24">
            <v>499</v>
          </cell>
          <cell r="O24">
            <v>500</v>
          </cell>
          <cell r="P24">
            <v>420</v>
          </cell>
          <cell r="Q24">
            <v>420</v>
          </cell>
          <cell r="R24">
            <v>419</v>
          </cell>
          <cell r="S24">
            <v>378</v>
          </cell>
          <cell r="T24">
            <v>378</v>
          </cell>
          <cell r="U24">
            <v>379</v>
          </cell>
          <cell r="V24">
            <v>8341</v>
          </cell>
          <cell r="W24">
            <v>8341</v>
          </cell>
          <cell r="X24">
            <v>8341</v>
          </cell>
          <cell r="Y24">
            <v>4507</v>
          </cell>
          <cell r="Z24">
            <v>4507</v>
          </cell>
          <cell r="AA24">
            <v>4506</v>
          </cell>
          <cell r="AB24">
            <v>4505</v>
          </cell>
          <cell r="AC24">
            <v>4505</v>
          </cell>
          <cell r="AD24">
            <v>4504</v>
          </cell>
          <cell r="AE24">
            <v>3258</v>
          </cell>
          <cell r="AF24">
            <v>3258</v>
          </cell>
          <cell r="AG24">
            <v>3260</v>
          </cell>
          <cell r="AH24">
            <v>3203</v>
          </cell>
          <cell r="AI24">
            <v>3203</v>
          </cell>
          <cell r="AJ24">
            <v>3208</v>
          </cell>
          <cell r="AK24">
            <v>3130</v>
          </cell>
          <cell r="AL24">
            <v>3130</v>
          </cell>
          <cell r="AM24">
            <v>3131</v>
          </cell>
          <cell r="AN24">
            <v>3055</v>
          </cell>
          <cell r="AO24">
            <v>3055</v>
          </cell>
          <cell r="AP24">
            <v>3057</v>
          </cell>
          <cell r="AQ24">
            <v>2859</v>
          </cell>
          <cell r="AR24">
            <v>2859</v>
          </cell>
          <cell r="AS24">
            <v>2858</v>
          </cell>
          <cell r="AT24">
            <v>2869</v>
          </cell>
          <cell r="AU24">
            <v>2869</v>
          </cell>
          <cell r="AV24">
            <v>2866</v>
          </cell>
          <cell r="AW24">
            <v>2944</v>
          </cell>
          <cell r="AX24">
            <v>2944</v>
          </cell>
          <cell r="AY24">
            <v>2944</v>
          </cell>
          <cell r="AZ24">
            <v>2944</v>
          </cell>
          <cell r="BA24">
            <v>2944</v>
          </cell>
          <cell r="BB24">
            <v>2944</v>
          </cell>
          <cell r="BC24">
            <v>2891</v>
          </cell>
          <cell r="BD24">
            <v>2891</v>
          </cell>
          <cell r="BE24">
            <v>2891</v>
          </cell>
          <cell r="BF24">
            <v>2891</v>
          </cell>
          <cell r="BG24">
            <v>2891</v>
          </cell>
          <cell r="BH24">
            <v>2891</v>
          </cell>
          <cell r="BI24">
            <v>3055</v>
          </cell>
          <cell r="BJ24">
            <v>3055</v>
          </cell>
          <cell r="BK24">
            <v>3055</v>
          </cell>
          <cell r="BL24">
            <v>3055</v>
          </cell>
          <cell r="BM24">
            <v>3055</v>
          </cell>
          <cell r="BN24">
            <v>3055</v>
          </cell>
          <cell r="BO24">
            <v>2858</v>
          </cell>
          <cell r="BP24">
            <v>2858</v>
          </cell>
          <cell r="BQ24">
            <v>2859</v>
          </cell>
          <cell r="BR24">
            <v>2858</v>
          </cell>
          <cell r="BS24">
            <v>2858</v>
          </cell>
          <cell r="BT24">
            <v>2859</v>
          </cell>
          <cell r="BU24">
            <v>2603</v>
          </cell>
          <cell r="BV24">
            <v>2603</v>
          </cell>
          <cell r="BW24">
            <v>2604</v>
          </cell>
          <cell r="BX24">
            <v>2603</v>
          </cell>
          <cell r="BY24">
            <v>2603</v>
          </cell>
          <cell r="BZ24">
            <v>2604</v>
          </cell>
          <cell r="CA24">
            <v>2354</v>
          </cell>
          <cell r="CB24">
            <v>2354</v>
          </cell>
          <cell r="CC24">
            <v>2354</v>
          </cell>
          <cell r="CD24">
            <v>2354</v>
          </cell>
          <cell r="CE24">
            <v>2354</v>
          </cell>
          <cell r="CF24">
            <v>2354</v>
          </cell>
          <cell r="CG24">
            <v>2354</v>
          </cell>
          <cell r="CH24">
            <v>2354</v>
          </cell>
          <cell r="CI24">
            <v>2354</v>
          </cell>
          <cell r="CJ24">
            <v>2354</v>
          </cell>
          <cell r="CK24">
            <v>2354</v>
          </cell>
          <cell r="CL24">
            <v>2354</v>
          </cell>
          <cell r="CM24">
            <v>2354</v>
          </cell>
          <cell r="CN24">
            <v>2354</v>
          </cell>
        </row>
        <row r="25">
          <cell r="D25" t="str">
            <v>JW3E</v>
          </cell>
          <cell r="J25">
            <v>535</v>
          </cell>
          <cell r="K25">
            <v>535</v>
          </cell>
          <cell r="L25">
            <v>534</v>
          </cell>
          <cell r="M25">
            <v>500</v>
          </cell>
          <cell r="N25">
            <v>500</v>
          </cell>
          <cell r="O25">
            <v>502</v>
          </cell>
          <cell r="P25">
            <v>421</v>
          </cell>
          <cell r="Q25">
            <v>421</v>
          </cell>
          <cell r="R25">
            <v>421</v>
          </cell>
          <cell r="S25">
            <v>379</v>
          </cell>
          <cell r="T25">
            <v>379</v>
          </cell>
          <cell r="U25">
            <v>381</v>
          </cell>
          <cell r="V25">
            <v>8342</v>
          </cell>
          <cell r="W25">
            <v>8342</v>
          </cell>
          <cell r="X25">
            <v>8342</v>
          </cell>
          <cell r="Y25">
            <v>4508</v>
          </cell>
          <cell r="Z25">
            <v>4508</v>
          </cell>
          <cell r="AA25">
            <v>4508</v>
          </cell>
          <cell r="AB25">
            <v>4506</v>
          </cell>
          <cell r="AC25">
            <v>4506</v>
          </cell>
          <cell r="AD25">
            <v>4506</v>
          </cell>
          <cell r="AE25">
            <v>3259</v>
          </cell>
          <cell r="AF25">
            <v>3259</v>
          </cell>
          <cell r="AG25">
            <v>3262</v>
          </cell>
          <cell r="AH25">
            <v>3204</v>
          </cell>
          <cell r="AI25">
            <v>3204</v>
          </cell>
          <cell r="AJ25">
            <v>3209</v>
          </cell>
          <cell r="AK25">
            <v>3130</v>
          </cell>
          <cell r="AL25">
            <v>3130</v>
          </cell>
          <cell r="AM25">
            <v>3131</v>
          </cell>
          <cell r="AN25">
            <v>3055</v>
          </cell>
          <cell r="AO25">
            <v>3055</v>
          </cell>
          <cell r="AP25">
            <v>3057</v>
          </cell>
          <cell r="AQ25">
            <v>2859</v>
          </cell>
          <cell r="AR25">
            <v>2859</v>
          </cell>
          <cell r="AS25">
            <v>2858</v>
          </cell>
          <cell r="AT25">
            <v>2869</v>
          </cell>
          <cell r="AU25">
            <v>2869</v>
          </cell>
          <cell r="AV25">
            <v>2866</v>
          </cell>
          <cell r="AW25">
            <v>2944</v>
          </cell>
          <cell r="AX25">
            <v>2944</v>
          </cell>
          <cell r="AY25">
            <v>2944</v>
          </cell>
          <cell r="AZ25">
            <v>2944</v>
          </cell>
          <cell r="BA25">
            <v>2944</v>
          </cell>
          <cell r="BB25">
            <v>2944</v>
          </cell>
          <cell r="BC25">
            <v>2891</v>
          </cell>
          <cell r="BD25">
            <v>2891</v>
          </cell>
          <cell r="BE25">
            <v>2891</v>
          </cell>
          <cell r="BF25">
            <v>2891</v>
          </cell>
          <cell r="BG25">
            <v>2891</v>
          </cell>
          <cell r="BH25">
            <v>2891</v>
          </cell>
          <cell r="BI25">
            <v>3055</v>
          </cell>
          <cell r="BJ25">
            <v>3055</v>
          </cell>
          <cell r="BK25">
            <v>3055</v>
          </cell>
          <cell r="BL25">
            <v>3055</v>
          </cell>
          <cell r="BM25">
            <v>3055</v>
          </cell>
          <cell r="BN25">
            <v>3055</v>
          </cell>
          <cell r="BO25">
            <v>2858</v>
          </cell>
          <cell r="BP25">
            <v>2858</v>
          </cell>
          <cell r="BQ25">
            <v>2859</v>
          </cell>
          <cell r="BR25">
            <v>2858</v>
          </cell>
          <cell r="BS25">
            <v>2858</v>
          </cell>
          <cell r="BT25">
            <v>2859</v>
          </cell>
          <cell r="BU25">
            <v>2603</v>
          </cell>
          <cell r="BV25">
            <v>2603</v>
          </cell>
          <cell r="BW25">
            <v>2604</v>
          </cell>
          <cell r="BX25">
            <v>2603</v>
          </cell>
          <cell r="BY25">
            <v>2603</v>
          </cell>
          <cell r="BZ25">
            <v>2604</v>
          </cell>
          <cell r="CA25">
            <v>2354</v>
          </cell>
          <cell r="CB25">
            <v>2354</v>
          </cell>
          <cell r="CC25">
            <v>2354</v>
          </cell>
          <cell r="CD25">
            <v>2354</v>
          </cell>
          <cell r="CE25">
            <v>2354</v>
          </cell>
          <cell r="CF25">
            <v>2354</v>
          </cell>
          <cell r="CG25">
            <v>2354</v>
          </cell>
          <cell r="CH25">
            <v>2354</v>
          </cell>
          <cell r="CI25">
            <v>2354</v>
          </cell>
          <cell r="CJ25">
            <v>2354</v>
          </cell>
          <cell r="CK25">
            <v>2354</v>
          </cell>
          <cell r="CL25">
            <v>2354</v>
          </cell>
          <cell r="CM25">
            <v>2354</v>
          </cell>
          <cell r="CN25">
            <v>2354</v>
          </cell>
        </row>
        <row r="27">
          <cell r="D27" t="str">
            <v>IL66</v>
          </cell>
          <cell r="J27">
            <v>30</v>
          </cell>
          <cell r="K27">
            <v>30</v>
          </cell>
          <cell r="L27">
            <v>31</v>
          </cell>
          <cell r="M27">
            <v>16</v>
          </cell>
          <cell r="N27">
            <v>16</v>
          </cell>
          <cell r="O27">
            <v>16</v>
          </cell>
          <cell r="P27">
            <v>28</v>
          </cell>
          <cell r="Q27">
            <v>28</v>
          </cell>
          <cell r="R27">
            <v>27</v>
          </cell>
          <cell r="S27">
            <v>32</v>
          </cell>
          <cell r="T27">
            <v>32</v>
          </cell>
          <cell r="U27">
            <v>30</v>
          </cell>
          <cell r="V27">
            <v>3069</v>
          </cell>
          <cell r="W27">
            <v>3069</v>
          </cell>
          <cell r="X27">
            <v>3064</v>
          </cell>
          <cell r="Y27">
            <v>1642</v>
          </cell>
          <cell r="Z27">
            <v>1642</v>
          </cell>
          <cell r="AA27">
            <v>1644</v>
          </cell>
          <cell r="AB27">
            <v>1676</v>
          </cell>
          <cell r="AC27">
            <v>1676</v>
          </cell>
          <cell r="AD27">
            <v>1677</v>
          </cell>
          <cell r="AE27">
            <v>1794</v>
          </cell>
          <cell r="AF27">
            <v>1794</v>
          </cell>
          <cell r="AG27">
            <v>1791</v>
          </cell>
          <cell r="AH27">
            <v>1779</v>
          </cell>
          <cell r="AI27">
            <v>1779</v>
          </cell>
          <cell r="AJ27">
            <v>1775</v>
          </cell>
          <cell r="AK27">
            <v>1117</v>
          </cell>
          <cell r="AL27">
            <v>1117</v>
          </cell>
          <cell r="AM27">
            <v>1119</v>
          </cell>
          <cell r="AN27">
            <v>1374</v>
          </cell>
          <cell r="AO27">
            <v>1374</v>
          </cell>
          <cell r="AP27">
            <v>1372</v>
          </cell>
          <cell r="AQ27">
            <v>1583</v>
          </cell>
          <cell r="AR27">
            <v>1583</v>
          </cell>
          <cell r="AS27">
            <v>1582</v>
          </cell>
          <cell r="AT27">
            <v>1473</v>
          </cell>
          <cell r="AU27">
            <v>1473</v>
          </cell>
          <cell r="AV27">
            <v>1471</v>
          </cell>
          <cell r="AW27">
            <v>2371</v>
          </cell>
          <cell r="AX27">
            <v>2371</v>
          </cell>
          <cell r="AY27">
            <v>2371</v>
          </cell>
          <cell r="AZ27">
            <v>2371</v>
          </cell>
          <cell r="BA27">
            <v>2371</v>
          </cell>
          <cell r="BB27">
            <v>2371</v>
          </cell>
          <cell r="BC27">
            <v>1664</v>
          </cell>
          <cell r="BD27">
            <v>1664</v>
          </cell>
          <cell r="BE27">
            <v>1666</v>
          </cell>
          <cell r="BF27">
            <v>1664</v>
          </cell>
          <cell r="BG27">
            <v>1664</v>
          </cell>
          <cell r="BH27">
            <v>1666</v>
          </cell>
          <cell r="BI27">
            <v>1367</v>
          </cell>
          <cell r="BJ27">
            <v>1367</v>
          </cell>
          <cell r="BK27">
            <v>1365</v>
          </cell>
          <cell r="BL27">
            <v>1367</v>
          </cell>
          <cell r="BM27">
            <v>1367</v>
          </cell>
          <cell r="BN27">
            <v>1365</v>
          </cell>
          <cell r="BO27">
            <v>1248</v>
          </cell>
          <cell r="BP27">
            <v>1248</v>
          </cell>
          <cell r="BQ27">
            <v>1249</v>
          </cell>
          <cell r="BR27">
            <v>1248</v>
          </cell>
          <cell r="BS27">
            <v>1248</v>
          </cell>
          <cell r="BT27">
            <v>1249</v>
          </cell>
          <cell r="BU27">
            <v>822</v>
          </cell>
          <cell r="BV27">
            <v>822</v>
          </cell>
          <cell r="BW27">
            <v>821</v>
          </cell>
          <cell r="BX27">
            <v>822</v>
          </cell>
          <cell r="BY27">
            <v>822</v>
          </cell>
          <cell r="BZ27">
            <v>821</v>
          </cell>
          <cell r="CA27">
            <v>953</v>
          </cell>
          <cell r="CB27">
            <v>953</v>
          </cell>
          <cell r="CC27">
            <v>953</v>
          </cell>
          <cell r="CD27">
            <v>953</v>
          </cell>
          <cell r="CE27">
            <v>953</v>
          </cell>
          <cell r="CF27">
            <v>953</v>
          </cell>
          <cell r="CG27">
            <v>953</v>
          </cell>
          <cell r="CH27">
            <v>953</v>
          </cell>
          <cell r="CI27">
            <v>953</v>
          </cell>
          <cell r="CJ27">
            <v>953</v>
          </cell>
          <cell r="CK27">
            <v>953</v>
          </cell>
          <cell r="CL27">
            <v>953</v>
          </cell>
          <cell r="CM27">
            <v>953</v>
          </cell>
          <cell r="CN27">
            <v>953</v>
          </cell>
        </row>
        <row r="28">
          <cell r="D28" t="str">
            <v>-IL6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-156</v>
          </cell>
          <cell r="W28">
            <v>-156</v>
          </cell>
          <cell r="X28">
            <v>-154</v>
          </cell>
          <cell r="Y28">
            <v>-164</v>
          </cell>
          <cell r="Z28">
            <v>-164</v>
          </cell>
          <cell r="AA28">
            <v>-161</v>
          </cell>
          <cell r="AB28">
            <v>-164</v>
          </cell>
          <cell r="AC28">
            <v>-164</v>
          </cell>
          <cell r="AD28">
            <v>-161</v>
          </cell>
          <cell r="AE28">
            <v>-161</v>
          </cell>
          <cell r="AF28">
            <v>-161</v>
          </cell>
          <cell r="AG28">
            <v>-160</v>
          </cell>
          <cell r="AH28">
            <v>-162</v>
          </cell>
          <cell r="AI28">
            <v>-162</v>
          </cell>
          <cell r="AJ28">
            <v>-162</v>
          </cell>
          <cell r="AK28">
            <v>-151</v>
          </cell>
          <cell r="AL28">
            <v>-151</v>
          </cell>
          <cell r="AM28">
            <v>-153</v>
          </cell>
          <cell r="AN28">
            <v>-154</v>
          </cell>
          <cell r="AO28">
            <v>-154</v>
          </cell>
          <cell r="AP28">
            <v>-154</v>
          </cell>
          <cell r="AQ28">
            <v>-174</v>
          </cell>
          <cell r="AR28">
            <v>-174</v>
          </cell>
          <cell r="AS28">
            <v>-176</v>
          </cell>
          <cell r="AT28">
            <v>-177</v>
          </cell>
          <cell r="AU28">
            <v>-177</v>
          </cell>
          <cell r="AV28">
            <v>-179</v>
          </cell>
          <cell r="AW28">
            <v>-176</v>
          </cell>
          <cell r="AX28">
            <v>-176</v>
          </cell>
          <cell r="AY28">
            <v>-176</v>
          </cell>
          <cell r="AZ28">
            <v>-176</v>
          </cell>
          <cell r="BA28">
            <v>-176</v>
          </cell>
          <cell r="BB28">
            <v>-176</v>
          </cell>
          <cell r="BC28">
            <v>-179</v>
          </cell>
          <cell r="BD28">
            <v>-179</v>
          </cell>
          <cell r="BE28">
            <v>-178</v>
          </cell>
          <cell r="BF28">
            <v>-179</v>
          </cell>
          <cell r="BG28">
            <v>-179</v>
          </cell>
          <cell r="BH28">
            <v>-178</v>
          </cell>
          <cell r="BI28">
            <v>-162</v>
          </cell>
          <cell r="BJ28">
            <v>-162</v>
          </cell>
          <cell r="BK28">
            <v>-161</v>
          </cell>
          <cell r="BL28">
            <v>-162</v>
          </cell>
          <cell r="BM28">
            <v>-162</v>
          </cell>
          <cell r="BN28">
            <v>-161</v>
          </cell>
          <cell r="BO28">
            <v>-175</v>
          </cell>
          <cell r="BP28">
            <v>-175</v>
          </cell>
          <cell r="BQ28">
            <v>-174</v>
          </cell>
          <cell r="BR28">
            <v>-175</v>
          </cell>
          <cell r="BS28">
            <v>-175</v>
          </cell>
          <cell r="BT28">
            <v>-174</v>
          </cell>
          <cell r="BU28">
            <v>-158</v>
          </cell>
          <cell r="BV28">
            <v>-158</v>
          </cell>
          <cell r="BW28">
            <v>-158</v>
          </cell>
          <cell r="BX28">
            <v>-158</v>
          </cell>
          <cell r="BY28">
            <v>-158</v>
          </cell>
          <cell r="BZ28">
            <v>-158</v>
          </cell>
          <cell r="CA28">
            <v>-162</v>
          </cell>
          <cell r="CB28">
            <v>-162</v>
          </cell>
          <cell r="CC28">
            <v>-163</v>
          </cell>
          <cell r="CD28">
            <v>-162</v>
          </cell>
          <cell r="CE28">
            <v>-162</v>
          </cell>
          <cell r="CF28">
            <v>-163</v>
          </cell>
          <cell r="CG28">
            <v>-163</v>
          </cell>
          <cell r="CH28">
            <v>-163</v>
          </cell>
          <cell r="CI28">
            <v>-163</v>
          </cell>
          <cell r="CJ28">
            <v>-163</v>
          </cell>
          <cell r="CK28">
            <v>-163</v>
          </cell>
          <cell r="CL28">
            <v>-163</v>
          </cell>
          <cell r="CM28">
            <v>-163</v>
          </cell>
          <cell r="CN28">
            <v>-163</v>
          </cell>
        </row>
        <row r="30">
          <cell r="D30" t="str">
            <v>IL68</v>
          </cell>
          <cell r="J30">
            <v>30</v>
          </cell>
          <cell r="K30">
            <v>30</v>
          </cell>
          <cell r="L30">
            <v>31</v>
          </cell>
          <cell r="M30">
            <v>16</v>
          </cell>
          <cell r="N30">
            <v>16</v>
          </cell>
          <cell r="O30">
            <v>16</v>
          </cell>
          <cell r="P30">
            <v>28</v>
          </cell>
          <cell r="Q30">
            <v>28</v>
          </cell>
          <cell r="R30">
            <v>27</v>
          </cell>
          <cell r="S30">
            <v>32</v>
          </cell>
          <cell r="T30">
            <v>32</v>
          </cell>
          <cell r="U30">
            <v>30</v>
          </cell>
          <cell r="V30">
            <v>2913</v>
          </cell>
          <cell r="W30">
            <v>2913</v>
          </cell>
          <cell r="X30">
            <v>2910</v>
          </cell>
          <cell r="Y30">
            <v>1478</v>
          </cell>
          <cell r="Z30">
            <v>1478</v>
          </cell>
          <cell r="AA30">
            <v>1482</v>
          </cell>
          <cell r="AB30">
            <v>1512</v>
          </cell>
          <cell r="AC30">
            <v>1512</v>
          </cell>
          <cell r="AD30">
            <v>1515</v>
          </cell>
          <cell r="AE30">
            <v>1633</v>
          </cell>
          <cell r="AF30">
            <v>1633</v>
          </cell>
          <cell r="AG30">
            <v>1631</v>
          </cell>
          <cell r="AH30">
            <v>1617</v>
          </cell>
          <cell r="AI30">
            <v>1617</v>
          </cell>
          <cell r="AJ30">
            <v>1613</v>
          </cell>
          <cell r="AK30">
            <v>966</v>
          </cell>
          <cell r="AL30">
            <v>966</v>
          </cell>
          <cell r="AM30">
            <v>966</v>
          </cell>
          <cell r="AN30">
            <v>1220</v>
          </cell>
          <cell r="AO30">
            <v>1220</v>
          </cell>
          <cell r="AP30">
            <v>1218</v>
          </cell>
          <cell r="AQ30">
            <v>1409</v>
          </cell>
          <cell r="AR30">
            <v>1409</v>
          </cell>
          <cell r="AS30">
            <v>1406</v>
          </cell>
          <cell r="AT30">
            <v>1296</v>
          </cell>
          <cell r="AU30">
            <v>1296</v>
          </cell>
          <cell r="AV30">
            <v>1292</v>
          </cell>
          <cell r="AW30">
            <v>2195</v>
          </cell>
          <cell r="AX30">
            <v>2195</v>
          </cell>
          <cell r="AY30">
            <v>2195</v>
          </cell>
          <cell r="AZ30">
            <v>2195</v>
          </cell>
          <cell r="BA30">
            <v>2195</v>
          </cell>
          <cell r="BB30">
            <v>2195</v>
          </cell>
          <cell r="BC30">
            <v>1485</v>
          </cell>
          <cell r="BD30">
            <v>1485</v>
          </cell>
          <cell r="BE30">
            <v>1488</v>
          </cell>
          <cell r="BF30">
            <v>1485</v>
          </cell>
          <cell r="BG30">
            <v>1485</v>
          </cell>
          <cell r="BH30">
            <v>1488</v>
          </cell>
          <cell r="BI30">
            <v>1205</v>
          </cell>
          <cell r="BJ30">
            <v>1205</v>
          </cell>
          <cell r="BK30">
            <v>1204</v>
          </cell>
          <cell r="BL30">
            <v>1205</v>
          </cell>
          <cell r="BM30">
            <v>1205</v>
          </cell>
          <cell r="BN30">
            <v>1204</v>
          </cell>
          <cell r="BO30">
            <v>1073</v>
          </cell>
          <cell r="BP30">
            <v>1073</v>
          </cell>
          <cell r="BQ30">
            <v>1075</v>
          </cell>
          <cell r="BR30">
            <v>1073</v>
          </cell>
          <cell r="BS30">
            <v>1073</v>
          </cell>
          <cell r="BT30">
            <v>1075</v>
          </cell>
          <cell r="BU30">
            <v>664</v>
          </cell>
          <cell r="BV30">
            <v>664</v>
          </cell>
          <cell r="BW30">
            <v>663</v>
          </cell>
          <cell r="BX30">
            <v>664</v>
          </cell>
          <cell r="BY30">
            <v>664</v>
          </cell>
          <cell r="BZ30">
            <v>663</v>
          </cell>
          <cell r="CA30">
            <v>791</v>
          </cell>
          <cell r="CB30">
            <v>791</v>
          </cell>
          <cell r="CC30">
            <v>790</v>
          </cell>
          <cell r="CD30">
            <v>791</v>
          </cell>
          <cell r="CE30">
            <v>791</v>
          </cell>
          <cell r="CF30">
            <v>790</v>
          </cell>
          <cell r="CG30">
            <v>790</v>
          </cell>
          <cell r="CH30">
            <v>790</v>
          </cell>
          <cell r="CI30">
            <v>790</v>
          </cell>
          <cell r="CJ30">
            <v>790</v>
          </cell>
          <cell r="CK30">
            <v>790</v>
          </cell>
          <cell r="CL30">
            <v>790</v>
          </cell>
          <cell r="CM30">
            <v>790</v>
          </cell>
          <cell r="CN30">
            <v>790</v>
          </cell>
        </row>
        <row r="33">
          <cell r="D33" t="str">
            <v>IL69</v>
          </cell>
          <cell r="J33">
            <v>15</v>
          </cell>
          <cell r="K33">
            <v>15</v>
          </cell>
          <cell r="L33">
            <v>14</v>
          </cell>
          <cell r="M33">
            <v>-3</v>
          </cell>
          <cell r="N33">
            <v>-3</v>
          </cell>
          <cell r="O33">
            <v>-2</v>
          </cell>
          <cell r="P33">
            <v>-8</v>
          </cell>
          <cell r="Q33">
            <v>-8</v>
          </cell>
          <cell r="R33">
            <v>-8</v>
          </cell>
          <cell r="S33">
            <v>-15</v>
          </cell>
          <cell r="T33">
            <v>-15</v>
          </cell>
          <cell r="U33">
            <v>-627</v>
          </cell>
          <cell r="V33">
            <v>126</v>
          </cell>
          <cell r="W33">
            <v>126</v>
          </cell>
          <cell r="X33">
            <v>124</v>
          </cell>
          <cell r="Y33">
            <v>139</v>
          </cell>
          <cell r="Z33">
            <v>139</v>
          </cell>
          <cell r="AA33">
            <v>138</v>
          </cell>
          <cell r="AB33">
            <v>4</v>
          </cell>
          <cell r="AC33">
            <v>4</v>
          </cell>
          <cell r="AD33">
            <v>2</v>
          </cell>
          <cell r="AE33">
            <v>131</v>
          </cell>
          <cell r="AF33">
            <v>131</v>
          </cell>
          <cell r="AG33">
            <v>130</v>
          </cell>
          <cell r="AH33">
            <v>188</v>
          </cell>
          <cell r="AI33">
            <v>188</v>
          </cell>
          <cell r="AJ33">
            <v>188</v>
          </cell>
          <cell r="AK33">
            <v>184</v>
          </cell>
          <cell r="AL33">
            <v>184</v>
          </cell>
          <cell r="AM33">
            <v>184</v>
          </cell>
          <cell r="AN33">
            <v>127</v>
          </cell>
          <cell r="AO33">
            <v>127</v>
          </cell>
          <cell r="AP33">
            <v>127</v>
          </cell>
          <cell r="AQ33">
            <v>105</v>
          </cell>
          <cell r="AR33">
            <v>105</v>
          </cell>
          <cell r="AS33">
            <v>105</v>
          </cell>
          <cell r="AT33">
            <v>166</v>
          </cell>
          <cell r="AU33">
            <v>166</v>
          </cell>
          <cell r="AV33">
            <v>166</v>
          </cell>
          <cell r="AW33">
            <v>176</v>
          </cell>
          <cell r="AX33">
            <v>176</v>
          </cell>
          <cell r="AY33">
            <v>177</v>
          </cell>
          <cell r="AZ33">
            <v>176</v>
          </cell>
          <cell r="BA33">
            <v>176</v>
          </cell>
          <cell r="BB33">
            <v>177</v>
          </cell>
          <cell r="BC33">
            <v>252</v>
          </cell>
          <cell r="BD33">
            <v>252</v>
          </cell>
          <cell r="BE33">
            <v>251</v>
          </cell>
          <cell r="BF33">
            <v>252</v>
          </cell>
          <cell r="BG33">
            <v>252</v>
          </cell>
          <cell r="BH33">
            <v>251</v>
          </cell>
          <cell r="BI33">
            <v>171</v>
          </cell>
          <cell r="BJ33">
            <v>171</v>
          </cell>
          <cell r="BK33">
            <v>170</v>
          </cell>
          <cell r="BL33">
            <v>171</v>
          </cell>
          <cell r="BM33">
            <v>171</v>
          </cell>
          <cell r="BN33">
            <v>170</v>
          </cell>
          <cell r="BO33">
            <v>178</v>
          </cell>
          <cell r="BP33">
            <v>178</v>
          </cell>
          <cell r="BQ33">
            <v>178</v>
          </cell>
          <cell r="BR33">
            <v>178</v>
          </cell>
          <cell r="BS33">
            <v>178</v>
          </cell>
          <cell r="BT33">
            <v>178</v>
          </cell>
          <cell r="BU33">
            <v>158</v>
          </cell>
          <cell r="BV33">
            <v>158</v>
          </cell>
          <cell r="BW33">
            <v>158</v>
          </cell>
          <cell r="BX33">
            <v>158</v>
          </cell>
          <cell r="BY33">
            <v>158</v>
          </cell>
          <cell r="BZ33">
            <v>158</v>
          </cell>
          <cell r="CA33">
            <v>164</v>
          </cell>
          <cell r="CB33">
            <v>164</v>
          </cell>
          <cell r="CC33">
            <v>164</v>
          </cell>
          <cell r="CD33">
            <v>164</v>
          </cell>
          <cell r="CE33">
            <v>164</v>
          </cell>
          <cell r="CF33">
            <v>164</v>
          </cell>
          <cell r="CG33">
            <v>164</v>
          </cell>
          <cell r="CH33">
            <v>164</v>
          </cell>
          <cell r="CI33">
            <v>164</v>
          </cell>
          <cell r="CJ33">
            <v>164</v>
          </cell>
          <cell r="CK33">
            <v>164</v>
          </cell>
          <cell r="CL33">
            <v>164</v>
          </cell>
          <cell r="CM33">
            <v>164</v>
          </cell>
          <cell r="CN33">
            <v>164</v>
          </cell>
        </row>
        <row r="34">
          <cell r="D34" t="str">
            <v>-IL6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156</v>
          </cell>
          <cell r="W34">
            <v>-156</v>
          </cell>
          <cell r="X34">
            <v>-154</v>
          </cell>
          <cell r="Y34">
            <v>-164</v>
          </cell>
          <cell r="Z34">
            <v>-164</v>
          </cell>
          <cell r="AA34">
            <v>-161</v>
          </cell>
          <cell r="AB34">
            <v>-164</v>
          </cell>
          <cell r="AC34">
            <v>-164</v>
          </cell>
          <cell r="AD34">
            <v>-161</v>
          </cell>
          <cell r="AE34">
            <v>-161</v>
          </cell>
          <cell r="AF34">
            <v>-161</v>
          </cell>
          <cell r="AG34">
            <v>-160</v>
          </cell>
          <cell r="AH34">
            <v>-162</v>
          </cell>
          <cell r="AI34">
            <v>-162</v>
          </cell>
          <cell r="AJ34">
            <v>-162</v>
          </cell>
          <cell r="AK34">
            <v>-151</v>
          </cell>
          <cell r="AL34">
            <v>-151</v>
          </cell>
          <cell r="AM34">
            <v>-153</v>
          </cell>
          <cell r="AN34">
            <v>-154</v>
          </cell>
          <cell r="AO34">
            <v>-154</v>
          </cell>
          <cell r="AP34">
            <v>-154</v>
          </cell>
          <cell r="AQ34">
            <v>-174</v>
          </cell>
          <cell r="AR34">
            <v>-174</v>
          </cell>
          <cell r="AS34">
            <v>-176</v>
          </cell>
          <cell r="AT34">
            <v>-177</v>
          </cell>
          <cell r="AU34">
            <v>-177</v>
          </cell>
          <cell r="AV34">
            <v>-179</v>
          </cell>
          <cell r="AW34">
            <v>-176</v>
          </cell>
          <cell r="AX34">
            <v>-176</v>
          </cell>
          <cell r="AY34">
            <v>-176</v>
          </cell>
          <cell r="AZ34">
            <v>-176</v>
          </cell>
          <cell r="BA34">
            <v>-176</v>
          </cell>
          <cell r="BB34">
            <v>-176</v>
          </cell>
          <cell r="BC34">
            <v>-179</v>
          </cell>
          <cell r="BD34">
            <v>-179</v>
          </cell>
          <cell r="BE34">
            <v>-178</v>
          </cell>
          <cell r="BF34">
            <v>-179</v>
          </cell>
          <cell r="BG34">
            <v>-179</v>
          </cell>
          <cell r="BH34">
            <v>-178</v>
          </cell>
          <cell r="BI34">
            <v>-162</v>
          </cell>
          <cell r="BJ34">
            <v>-162</v>
          </cell>
          <cell r="BK34">
            <v>-161</v>
          </cell>
          <cell r="BL34">
            <v>-162</v>
          </cell>
          <cell r="BM34">
            <v>-162</v>
          </cell>
          <cell r="BN34">
            <v>-161</v>
          </cell>
          <cell r="BO34">
            <v>-175</v>
          </cell>
          <cell r="BP34">
            <v>-175</v>
          </cell>
          <cell r="BQ34">
            <v>-174</v>
          </cell>
          <cell r="BR34">
            <v>-175</v>
          </cell>
          <cell r="BS34">
            <v>-175</v>
          </cell>
          <cell r="BT34">
            <v>-174</v>
          </cell>
          <cell r="BU34">
            <v>-158</v>
          </cell>
          <cell r="BV34">
            <v>-158</v>
          </cell>
          <cell r="BW34">
            <v>-158</v>
          </cell>
          <cell r="BX34">
            <v>-158</v>
          </cell>
          <cell r="BY34">
            <v>-158</v>
          </cell>
          <cell r="BZ34">
            <v>-158</v>
          </cell>
          <cell r="CA34">
            <v>-162</v>
          </cell>
          <cell r="CB34">
            <v>-162</v>
          </cell>
          <cell r="CC34">
            <v>-163</v>
          </cell>
          <cell r="CD34">
            <v>-162</v>
          </cell>
          <cell r="CE34">
            <v>-162</v>
          </cell>
          <cell r="CF34">
            <v>-163</v>
          </cell>
          <cell r="CG34">
            <v>-163</v>
          </cell>
          <cell r="CH34">
            <v>-163</v>
          </cell>
          <cell r="CI34">
            <v>-163</v>
          </cell>
          <cell r="CJ34">
            <v>-163</v>
          </cell>
          <cell r="CK34">
            <v>-163</v>
          </cell>
          <cell r="CL34">
            <v>-163</v>
          </cell>
          <cell r="CM34">
            <v>-163</v>
          </cell>
          <cell r="CN34">
            <v>-163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</row>
        <row r="36">
          <cell r="D36" t="str">
            <v>-J5IK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5735</v>
          </cell>
          <cell r="V36">
            <v>0</v>
          </cell>
          <cell r="W36">
            <v>0</v>
          </cell>
          <cell r="X36">
            <v>-2468</v>
          </cell>
          <cell r="Y36">
            <v>-3615</v>
          </cell>
          <cell r="Z36">
            <v>0</v>
          </cell>
          <cell r="AA36">
            <v>0</v>
          </cell>
          <cell r="AB36">
            <v>-210</v>
          </cell>
          <cell r="AC36">
            <v>0</v>
          </cell>
          <cell r="AD36">
            <v>4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4354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</row>
        <row r="37">
          <cell r="D37" t="str">
            <v>IL6K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</row>
        <row r="38">
          <cell r="D38" t="str">
            <v>-IL6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-17808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</row>
        <row r="39">
          <cell r="D39" t="str">
            <v>-IL6A</v>
          </cell>
          <cell r="J39">
            <v>15</v>
          </cell>
          <cell r="K39">
            <v>15</v>
          </cell>
          <cell r="L39">
            <v>14</v>
          </cell>
          <cell r="M39">
            <v>-3</v>
          </cell>
          <cell r="N39">
            <v>-3</v>
          </cell>
          <cell r="O39">
            <v>-2</v>
          </cell>
          <cell r="P39">
            <v>-8</v>
          </cell>
          <cell r="Q39">
            <v>-8</v>
          </cell>
          <cell r="R39">
            <v>-8</v>
          </cell>
          <cell r="S39">
            <v>-15</v>
          </cell>
          <cell r="T39">
            <v>-15</v>
          </cell>
          <cell r="U39">
            <v>-2700</v>
          </cell>
          <cell r="V39">
            <v>-30</v>
          </cell>
          <cell r="W39">
            <v>-30</v>
          </cell>
          <cell r="X39">
            <v>-2498</v>
          </cell>
          <cell r="Y39">
            <v>-3640</v>
          </cell>
          <cell r="Z39">
            <v>-25</v>
          </cell>
          <cell r="AA39">
            <v>-24</v>
          </cell>
          <cell r="AB39">
            <v>-370</v>
          </cell>
          <cell r="AC39">
            <v>-160</v>
          </cell>
          <cell r="AD39">
            <v>-120</v>
          </cell>
          <cell r="AE39">
            <v>-30</v>
          </cell>
          <cell r="AF39">
            <v>-30</v>
          </cell>
          <cell r="AG39">
            <v>-29</v>
          </cell>
          <cell r="AH39">
            <v>26</v>
          </cell>
          <cell r="AI39">
            <v>26</v>
          </cell>
          <cell r="AJ39">
            <v>-4327</v>
          </cell>
          <cell r="AK39">
            <v>33</v>
          </cell>
          <cell r="AL39">
            <v>33</v>
          </cell>
          <cell r="AM39">
            <v>31</v>
          </cell>
          <cell r="AN39">
            <v>-27</v>
          </cell>
          <cell r="AO39">
            <v>-27</v>
          </cell>
          <cell r="AP39">
            <v>-27</v>
          </cell>
          <cell r="AQ39">
            <v>-69</v>
          </cell>
          <cell r="AR39">
            <v>-69</v>
          </cell>
          <cell r="AS39">
            <v>-71</v>
          </cell>
          <cell r="AT39">
            <v>-11</v>
          </cell>
          <cell r="AU39">
            <v>-11</v>
          </cell>
          <cell r="AV39">
            <v>-13</v>
          </cell>
          <cell r="AW39">
            <v>0</v>
          </cell>
          <cell r="AX39">
            <v>0</v>
          </cell>
          <cell r="AY39">
            <v>1</v>
          </cell>
          <cell r="AZ39">
            <v>0</v>
          </cell>
          <cell r="BA39">
            <v>0</v>
          </cell>
          <cell r="BB39">
            <v>1</v>
          </cell>
          <cell r="BC39">
            <v>73</v>
          </cell>
          <cell r="BD39">
            <v>73</v>
          </cell>
          <cell r="BE39">
            <v>73</v>
          </cell>
          <cell r="BF39">
            <v>73</v>
          </cell>
          <cell r="BG39">
            <v>73</v>
          </cell>
          <cell r="BH39">
            <v>73</v>
          </cell>
          <cell r="BI39">
            <v>9</v>
          </cell>
          <cell r="BJ39">
            <v>9</v>
          </cell>
          <cell r="BK39">
            <v>9</v>
          </cell>
          <cell r="BL39">
            <v>9</v>
          </cell>
          <cell r="BM39">
            <v>9</v>
          </cell>
          <cell r="BN39">
            <v>9</v>
          </cell>
          <cell r="BO39">
            <v>3</v>
          </cell>
          <cell r="BP39">
            <v>3</v>
          </cell>
          <cell r="BQ39">
            <v>4</v>
          </cell>
          <cell r="BR39">
            <v>3</v>
          </cell>
          <cell r="BS39">
            <v>3</v>
          </cell>
          <cell r="BT39">
            <v>4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2</v>
          </cell>
          <cell r="CB39">
            <v>2</v>
          </cell>
          <cell r="CC39">
            <v>1</v>
          </cell>
          <cell r="CD39">
            <v>2</v>
          </cell>
          <cell r="CE39">
            <v>2</v>
          </cell>
          <cell r="CF39">
            <v>1</v>
          </cell>
          <cell r="CG39">
            <v>1</v>
          </cell>
          <cell r="CH39">
            <v>1</v>
          </cell>
          <cell r="CI39">
            <v>1</v>
          </cell>
          <cell r="CJ39">
            <v>1</v>
          </cell>
          <cell r="CK39">
            <v>1</v>
          </cell>
          <cell r="CL39">
            <v>1</v>
          </cell>
          <cell r="CM39">
            <v>1</v>
          </cell>
          <cell r="CN39">
            <v>1</v>
          </cell>
        </row>
        <row r="41">
          <cell r="D41" t="str">
            <v>-IL6B</v>
          </cell>
          <cell r="J41">
            <v>-16</v>
          </cell>
          <cell r="K41">
            <v>-16</v>
          </cell>
          <cell r="L41">
            <v>-15</v>
          </cell>
          <cell r="M41">
            <v>-19</v>
          </cell>
          <cell r="N41">
            <v>-19</v>
          </cell>
          <cell r="O41">
            <v>-18</v>
          </cell>
          <cell r="P41">
            <v>-36</v>
          </cell>
          <cell r="Q41">
            <v>-36</v>
          </cell>
          <cell r="R41">
            <v>-35</v>
          </cell>
          <cell r="S41">
            <v>-47</v>
          </cell>
          <cell r="T41">
            <v>-47</v>
          </cell>
          <cell r="U41">
            <v>-2730</v>
          </cell>
          <cell r="V41">
            <v>-2943</v>
          </cell>
          <cell r="W41">
            <v>-2943</v>
          </cell>
          <cell r="X41">
            <v>-5408</v>
          </cell>
          <cell r="Y41">
            <v>-5118</v>
          </cell>
          <cell r="Z41">
            <v>-1503</v>
          </cell>
          <cell r="AA41">
            <v>-1506</v>
          </cell>
          <cell r="AB41">
            <v>-1882</v>
          </cell>
          <cell r="AC41">
            <v>-1672</v>
          </cell>
          <cell r="AD41">
            <v>-1635</v>
          </cell>
          <cell r="AE41">
            <v>-1663</v>
          </cell>
          <cell r="AF41">
            <v>-1663</v>
          </cell>
          <cell r="AG41">
            <v>-1660</v>
          </cell>
          <cell r="AH41">
            <v>-1591</v>
          </cell>
          <cell r="AI41">
            <v>-1591</v>
          </cell>
          <cell r="AJ41">
            <v>-5940</v>
          </cell>
          <cell r="AK41">
            <v>-933</v>
          </cell>
          <cell r="AL41">
            <v>-933</v>
          </cell>
          <cell r="AM41">
            <v>-934</v>
          </cell>
          <cell r="AN41">
            <v>-1247</v>
          </cell>
          <cell r="AO41">
            <v>-1247</v>
          </cell>
          <cell r="AP41">
            <v>-1245</v>
          </cell>
          <cell r="AQ41">
            <v>-1478</v>
          </cell>
          <cell r="AR41">
            <v>-1478</v>
          </cell>
          <cell r="AS41">
            <v>-1477</v>
          </cell>
          <cell r="AT41">
            <v>-1307</v>
          </cell>
          <cell r="AU41">
            <v>-1307</v>
          </cell>
          <cell r="AV41">
            <v>-1305</v>
          </cell>
          <cell r="AW41">
            <v>-2195</v>
          </cell>
          <cell r="AX41">
            <v>-2195</v>
          </cell>
          <cell r="AY41">
            <v>-2194</v>
          </cell>
          <cell r="AZ41">
            <v>-2195</v>
          </cell>
          <cell r="BA41">
            <v>-2195</v>
          </cell>
          <cell r="BB41">
            <v>-2194</v>
          </cell>
          <cell r="BC41">
            <v>-1412</v>
          </cell>
          <cell r="BD41">
            <v>-1412</v>
          </cell>
          <cell r="BE41">
            <v>-1415</v>
          </cell>
          <cell r="BF41">
            <v>-1412</v>
          </cell>
          <cell r="BG41">
            <v>-1412</v>
          </cell>
          <cell r="BH41">
            <v>-1415</v>
          </cell>
          <cell r="BI41">
            <v>-1196</v>
          </cell>
          <cell r="BJ41">
            <v>-1196</v>
          </cell>
          <cell r="BK41">
            <v>-1195</v>
          </cell>
          <cell r="BL41">
            <v>-1196</v>
          </cell>
          <cell r="BM41">
            <v>-1196</v>
          </cell>
          <cell r="BN41">
            <v>-1195</v>
          </cell>
          <cell r="BO41">
            <v>-1070</v>
          </cell>
          <cell r="BP41">
            <v>-1070</v>
          </cell>
          <cell r="BQ41">
            <v>-1071</v>
          </cell>
          <cell r="BR41">
            <v>-1070</v>
          </cell>
          <cell r="BS41">
            <v>-1070</v>
          </cell>
          <cell r="BT41">
            <v>-1071</v>
          </cell>
          <cell r="BU41">
            <v>-664</v>
          </cell>
          <cell r="BV41">
            <v>-664</v>
          </cell>
          <cell r="BW41">
            <v>-663</v>
          </cell>
          <cell r="BX41">
            <v>-664</v>
          </cell>
          <cell r="BY41">
            <v>-664</v>
          </cell>
          <cell r="BZ41">
            <v>-663</v>
          </cell>
          <cell r="CA41">
            <v>-789</v>
          </cell>
          <cell r="CB41">
            <v>-789</v>
          </cell>
          <cell r="CC41">
            <v>-789</v>
          </cell>
          <cell r="CD41">
            <v>-789</v>
          </cell>
          <cell r="CE41">
            <v>-789</v>
          </cell>
          <cell r="CF41">
            <v>-789</v>
          </cell>
          <cell r="CG41">
            <v>-789</v>
          </cell>
          <cell r="CH41">
            <v>-789</v>
          </cell>
          <cell r="CI41">
            <v>-789</v>
          </cell>
          <cell r="CJ41">
            <v>-789</v>
          </cell>
          <cell r="CK41">
            <v>-789</v>
          </cell>
          <cell r="CL41">
            <v>-789</v>
          </cell>
          <cell r="CM41">
            <v>-789</v>
          </cell>
          <cell r="CN41">
            <v>-789</v>
          </cell>
        </row>
        <row r="44">
          <cell r="D44" t="str">
            <v>JW3G</v>
          </cell>
          <cell r="J44">
            <v>2291</v>
          </cell>
          <cell r="K44">
            <v>462</v>
          </cell>
          <cell r="L44">
            <v>-4113</v>
          </cell>
          <cell r="M44">
            <v>-2131</v>
          </cell>
          <cell r="N44">
            <v>-1012</v>
          </cell>
          <cell r="O44">
            <v>-5899</v>
          </cell>
          <cell r="P44">
            <v>-485</v>
          </cell>
          <cell r="Q44">
            <v>1844</v>
          </cell>
          <cell r="R44">
            <v>-7570</v>
          </cell>
          <cell r="S44">
            <v>-1840</v>
          </cell>
          <cell r="T44">
            <v>-1666</v>
          </cell>
          <cell r="U44">
            <v>-3127</v>
          </cell>
          <cell r="V44">
            <v>1173</v>
          </cell>
          <cell r="W44">
            <v>1173</v>
          </cell>
          <cell r="X44">
            <v>-984</v>
          </cell>
          <cell r="Y44">
            <v>-1313</v>
          </cell>
          <cell r="Z44">
            <v>-1313</v>
          </cell>
          <cell r="AA44">
            <v>-1313</v>
          </cell>
          <cell r="AB44">
            <v>-1289</v>
          </cell>
          <cell r="AC44">
            <v>-1289</v>
          </cell>
          <cell r="AD44">
            <v>-1289</v>
          </cell>
          <cell r="AE44">
            <v>-4612</v>
          </cell>
          <cell r="AF44">
            <v>-4612</v>
          </cell>
          <cell r="AG44">
            <v>-4611</v>
          </cell>
          <cell r="AH44">
            <v>-4445</v>
          </cell>
          <cell r="AI44">
            <v>-4445</v>
          </cell>
          <cell r="AJ44">
            <v>-4444</v>
          </cell>
          <cell r="AK44">
            <v>-980</v>
          </cell>
          <cell r="AL44">
            <v>-980</v>
          </cell>
          <cell r="AM44">
            <v>-980</v>
          </cell>
          <cell r="AN44">
            <v>-1218</v>
          </cell>
          <cell r="AO44">
            <v>-1218</v>
          </cell>
          <cell r="AP44">
            <v>-1220</v>
          </cell>
          <cell r="AQ44">
            <v>-6684</v>
          </cell>
          <cell r="AR44">
            <v>-6684</v>
          </cell>
          <cell r="AS44">
            <v>-6683</v>
          </cell>
          <cell r="AT44">
            <v>-5718</v>
          </cell>
          <cell r="AU44">
            <v>-5718</v>
          </cell>
          <cell r="AV44">
            <v>-5720</v>
          </cell>
          <cell r="AW44">
            <v>-3736</v>
          </cell>
          <cell r="AX44">
            <v>-3736</v>
          </cell>
          <cell r="AY44">
            <v>-3735</v>
          </cell>
          <cell r="AZ44">
            <v>-3698</v>
          </cell>
          <cell r="BA44">
            <v>-3698</v>
          </cell>
          <cell r="BB44">
            <v>-3700</v>
          </cell>
          <cell r="BC44">
            <v>-471</v>
          </cell>
          <cell r="BD44">
            <v>-471</v>
          </cell>
          <cell r="BE44">
            <v>-472</v>
          </cell>
          <cell r="BF44">
            <v>-773</v>
          </cell>
          <cell r="BG44">
            <v>-773</v>
          </cell>
          <cell r="BH44">
            <v>-773</v>
          </cell>
          <cell r="BI44">
            <v>-5345</v>
          </cell>
          <cell r="BJ44">
            <v>-5345</v>
          </cell>
          <cell r="BK44">
            <v>-5346</v>
          </cell>
          <cell r="BL44">
            <v>-5413</v>
          </cell>
          <cell r="BM44">
            <v>-5413</v>
          </cell>
          <cell r="BN44">
            <v>-5413</v>
          </cell>
          <cell r="BO44">
            <v>-2752</v>
          </cell>
          <cell r="BP44">
            <v>-2752</v>
          </cell>
          <cell r="BQ44">
            <v>-2752</v>
          </cell>
          <cell r="BR44">
            <v>-3217</v>
          </cell>
          <cell r="BS44">
            <v>-3217</v>
          </cell>
          <cell r="BT44">
            <v>-3216</v>
          </cell>
          <cell r="BU44">
            <v>-5795</v>
          </cell>
          <cell r="BV44">
            <v>-5795</v>
          </cell>
          <cell r="BW44">
            <v>-5795</v>
          </cell>
          <cell r="BX44">
            <v>-5795</v>
          </cell>
          <cell r="BY44">
            <v>-5795</v>
          </cell>
          <cell r="BZ44">
            <v>-5794</v>
          </cell>
          <cell r="CA44">
            <v>1140</v>
          </cell>
          <cell r="CB44">
            <v>1140</v>
          </cell>
          <cell r="CC44">
            <v>1140</v>
          </cell>
          <cell r="CD44">
            <v>1140</v>
          </cell>
          <cell r="CE44">
            <v>1140</v>
          </cell>
          <cell r="CF44">
            <v>1137</v>
          </cell>
          <cell r="CG44">
            <v>1137</v>
          </cell>
          <cell r="CH44">
            <v>1137</v>
          </cell>
          <cell r="CI44">
            <v>1137</v>
          </cell>
          <cell r="CJ44">
            <v>1137</v>
          </cell>
          <cell r="CK44">
            <v>1137</v>
          </cell>
          <cell r="CL44">
            <v>1137</v>
          </cell>
          <cell r="CM44">
            <v>1137</v>
          </cell>
          <cell r="CN44">
            <v>1137</v>
          </cell>
        </row>
        <row r="45">
          <cell r="D45" t="str">
            <v>J5IL</v>
          </cell>
          <cell r="J45">
            <v>-125</v>
          </cell>
          <cell r="K45">
            <v>-229</v>
          </cell>
          <cell r="L45">
            <v>-186</v>
          </cell>
          <cell r="M45">
            <v>-262</v>
          </cell>
          <cell r="N45">
            <v>72</v>
          </cell>
          <cell r="O45">
            <v>-390</v>
          </cell>
          <cell r="P45">
            <v>-39</v>
          </cell>
          <cell r="Q45">
            <v>556</v>
          </cell>
          <cell r="R45">
            <v>-111</v>
          </cell>
          <cell r="S45">
            <v>-535</v>
          </cell>
          <cell r="T45">
            <v>199</v>
          </cell>
          <cell r="U45">
            <v>-365</v>
          </cell>
          <cell r="V45">
            <v>23694</v>
          </cell>
          <cell r="W45">
            <v>23694</v>
          </cell>
          <cell r="X45">
            <v>5677</v>
          </cell>
          <cell r="Y45">
            <v>-17161</v>
          </cell>
          <cell r="Z45">
            <v>-3807</v>
          </cell>
          <cell r="AA45">
            <v>-3806</v>
          </cell>
          <cell r="AB45">
            <v>-3882</v>
          </cell>
          <cell r="AC45">
            <v>-3811</v>
          </cell>
          <cell r="AD45">
            <v>-4148</v>
          </cell>
          <cell r="AE45">
            <v>11805</v>
          </cell>
          <cell r="AF45">
            <v>11847</v>
          </cell>
          <cell r="AG45">
            <v>11806</v>
          </cell>
          <cell r="AH45">
            <v>11575</v>
          </cell>
          <cell r="AI45">
            <v>11575</v>
          </cell>
          <cell r="AJ45">
            <v>-21332</v>
          </cell>
          <cell r="AK45">
            <v>947</v>
          </cell>
          <cell r="AL45">
            <v>917</v>
          </cell>
          <cell r="AM45">
            <v>915</v>
          </cell>
          <cell r="AN45">
            <v>918</v>
          </cell>
          <cell r="AO45">
            <v>908</v>
          </cell>
          <cell r="AP45">
            <v>909</v>
          </cell>
          <cell r="AQ45">
            <v>-4520</v>
          </cell>
          <cell r="AR45">
            <v>-4520</v>
          </cell>
          <cell r="AS45">
            <v>-4419</v>
          </cell>
          <cell r="AT45">
            <v>-4750</v>
          </cell>
          <cell r="AU45">
            <v>-4750</v>
          </cell>
          <cell r="AV45">
            <v>-4753</v>
          </cell>
          <cell r="AW45">
            <v>-1153</v>
          </cell>
          <cell r="AX45">
            <v>-1153</v>
          </cell>
          <cell r="AY45">
            <v>-1155</v>
          </cell>
          <cell r="AZ45">
            <v>-1849</v>
          </cell>
          <cell r="BA45">
            <v>-1420</v>
          </cell>
          <cell r="BB45">
            <v>-1642</v>
          </cell>
          <cell r="BC45">
            <v>-4180</v>
          </cell>
          <cell r="BD45">
            <v>-4180</v>
          </cell>
          <cell r="BE45">
            <v>-4180</v>
          </cell>
          <cell r="BF45">
            <v>-4342</v>
          </cell>
          <cell r="BG45">
            <v>-4342</v>
          </cell>
          <cell r="BH45">
            <v>-4342</v>
          </cell>
          <cell r="BI45">
            <v>-11807</v>
          </cell>
          <cell r="BJ45">
            <v>-11807</v>
          </cell>
          <cell r="BK45">
            <v>-11787</v>
          </cell>
          <cell r="BL45">
            <v>-11808</v>
          </cell>
          <cell r="BM45">
            <v>-11808</v>
          </cell>
          <cell r="BN45">
            <v>-11806</v>
          </cell>
          <cell r="BO45">
            <v>2037</v>
          </cell>
          <cell r="BP45">
            <v>2037</v>
          </cell>
          <cell r="BQ45">
            <v>2036</v>
          </cell>
          <cell r="BR45">
            <v>2119</v>
          </cell>
          <cell r="BS45">
            <v>2119</v>
          </cell>
          <cell r="BT45">
            <v>2120</v>
          </cell>
          <cell r="BU45">
            <v>-4767</v>
          </cell>
          <cell r="BV45">
            <v>-4767</v>
          </cell>
          <cell r="BW45">
            <v>-4767</v>
          </cell>
          <cell r="BX45">
            <v>-4767</v>
          </cell>
          <cell r="BY45">
            <v>-4743</v>
          </cell>
          <cell r="BZ45">
            <v>-4807</v>
          </cell>
          <cell r="CA45">
            <v>-2914</v>
          </cell>
          <cell r="CB45">
            <v>-2914</v>
          </cell>
          <cell r="CC45">
            <v>-2914</v>
          </cell>
          <cell r="CD45">
            <v>-2914</v>
          </cell>
          <cell r="CE45">
            <v>-2914</v>
          </cell>
          <cell r="CF45">
            <v>-3005</v>
          </cell>
          <cell r="CG45">
            <v>-2915</v>
          </cell>
          <cell r="CH45">
            <v>-2915</v>
          </cell>
          <cell r="CI45">
            <v>-2915</v>
          </cell>
          <cell r="CJ45">
            <v>-2915</v>
          </cell>
          <cell r="CK45">
            <v>-2915</v>
          </cell>
          <cell r="CL45">
            <v>-2915</v>
          </cell>
          <cell r="CM45">
            <v>-2915</v>
          </cell>
          <cell r="CN45">
            <v>-2915</v>
          </cell>
        </row>
        <row r="46">
          <cell r="D46" t="str">
            <v>JW3H</v>
          </cell>
          <cell r="J46">
            <v>100</v>
          </cell>
          <cell r="K46">
            <v>-73</v>
          </cell>
          <cell r="L46">
            <v>-15</v>
          </cell>
          <cell r="M46">
            <v>34</v>
          </cell>
          <cell r="N46">
            <v>19</v>
          </cell>
          <cell r="O46">
            <v>132</v>
          </cell>
          <cell r="P46">
            <v>-61</v>
          </cell>
          <cell r="Q46">
            <v>-79</v>
          </cell>
          <cell r="R46">
            <v>-47</v>
          </cell>
          <cell r="S46">
            <v>-19</v>
          </cell>
          <cell r="T46">
            <v>7</v>
          </cell>
          <cell r="U46">
            <v>-63</v>
          </cell>
          <cell r="V46">
            <v>-641</v>
          </cell>
          <cell r="W46">
            <v>-641</v>
          </cell>
          <cell r="X46">
            <v>-590</v>
          </cell>
          <cell r="Y46">
            <v>207</v>
          </cell>
          <cell r="Z46">
            <v>207</v>
          </cell>
          <cell r="AA46">
            <v>206</v>
          </cell>
          <cell r="AB46">
            <v>222</v>
          </cell>
          <cell r="AC46">
            <v>222</v>
          </cell>
          <cell r="AD46">
            <v>220</v>
          </cell>
          <cell r="AE46">
            <v>105</v>
          </cell>
          <cell r="AF46">
            <v>105</v>
          </cell>
          <cell r="AG46">
            <v>106</v>
          </cell>
          <cell r="AH46">
            <v>89</v>
          </cell>
          <cell r="AI46">
            <v>89</v>
          </cell>
          <cell r="AJ46">
            <v>90</v>
          </cell>
          <cell r="AK46">
            <v>288</v>
          </cell>
          <cell r="AL46">
            <v>288</v>
          </cell>
          <cell r="AM46">
            <v>289</v>
          </cell>
          <cell r="AN46">
            <v>170</v>
          </cell>
          <cell r="AO46">
            <v>170</v>
          </cell>
          <cell r="AP46">
            <v>169</v>
          </cell>
          <cell r="AQ46">
            <v>-886</v>
          </cell>
          <cell r="AR46">
            <v>-886</v>
          </cell>
          <cell r="AS46">
            <v>-886</v>
          </cell>
          <cell r="AT46">
            <v>-897</v>
          </cell>
          <cell r="AU46">
            <v>-897</v>
          </cell>
          <cell r="AV46">
            <v>-897</v>
          </cell>
          <cell r="AW46">
            <v>373</v>
          </cell>
          <cell r="AX46">
            <v>373</v>
          </cell>
          <cell r="AY46">
            <v>368</v>
          </cell>
          <cell r="AZ46">
            <v>368</v>
          </cell>
          <cell r="BA46">
            <v>368</v>
          </cell>
          <cell r="BB46">
            <v>370</v>
          </cell>
          <cell r="BC46">
            <v>-332</v>
          </cell>
          <cell r="BD46">
            <v>-332</v>
          </cell>
          <cell r="BE46">
            <v>-332</v>
          </cell>
          <cell r="BF46">
            <v>-332</v>
          </cell>
          <cell r="BG46">
            <v>-332</v>
          </cell>
          <cell r="BH46">
            <v>-329</v>
          </cell>
          <cell r="BI46">
            <v>375</v>
          </cell>
          <cell r="BJ46">
            <v>375</v>
          </cell>
          <cell r="BK46">
            <v>375</v>
          </cell>
          <cell r="BL46">
            <v>375</v>
          </cell>
          <cell r="BM46">
            <v>375</v>
          </cell>
          <cell r="BN46">
            <v>374</v>
          </cell>
          <cell r="BO46">
            <v>-192</v>
          </cell>
          <cell r="BP46">
            <v>-192</v>
          </cell>
          <cell r="BQ46">
            <v>-192</v>
          </cell>
          <cell r="BR46">
            <v>-192</v>
          </cell>
          <cell r="BS46">
            <v>-192</v>
          </cell>
          <cell r="BT46">
            <v>-191</v>
          </cell>
          <cell r="BU46">
            <v>143</v>
          </cell>
          <cell r="BV46">
            <v>143</v>
          </cell>
          <cell r="BW46">
            <v>143</v>
          </cell>
          <cell r="BX46">
            <v>143</v>
          </cell>
          <cell r="BY46">
            <v>143</v>
          </cell>
          <cell r="BZ46">
            <v>140</v>
          </cell>
          <cell r="CA46">
            <v>25</v>
          </cell>
          <cell r="CB46">
            <v>25</v>
          </cell>
          <cell r="CC46">
            <v>25</v>
          </cell>
          <cell r="CD46">
            <v>25</v>
          </cell>
          <cell r="CE46">
            <v>25</v>
          </cell>
          <cell r="CF46">
            <v>27</v>
          </cell>
          <cell r="CG46">
            <v>27</v>
          </cell>
          <cell r="CH46">
            <v>27</v>
          </cell>
          <cell r="CI46">
            <v>27</v>
          </cell>
          <cell r="CJ46">
            <v>27</v>
          </cell>
          <cell r="CK46">
            <v>27</v>
          </cell>
          <cell r="CL46">
            <v>27</v>
          </cell>
          <cell r="CM46">
            <v>27</v>
          </cell>
          <cell r="CN46">
            <v>27</v>
          </cell>
        </row>
        <row r="47">
          <cell r="D47" t="str">
            <v>JW3I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</row>
        <row r="48">
          <cell r="D48" t="str">
            <v>IL6C</v>
          </cell>
          <cell r="J48">
            <v>-881</v>
          </cell>
          <cell r="K48">
            <v>545</v>
          </cell>
          <cell r="L48">
            <v>5021</v>
          </cell>
          <cell r="M48">
            <v>72</v>
          </cell>
          <cell r="N48">
            <v>302</v>
          </cell>
          <cell r="O48">
            <v>6094</v>
          </cell>
          <cell r="P48">
            <v>-1517</v>
          </cell>
          <cell r="Q48">
            <v>-3892</v>
          </cell>
          <cell r="R48">
            <v>5773</v>
          </cell>
          <cell r="S48">
            <v>847</v>
          </cell>
          <cell r="T48">
            <v>4527</v>
          </cell>
          <cell r="U48">
            <v>7537</v>
          </cell>
          <cell r="V48">
            <v>15261</v>
          </cell>
          <cell r="W48">
            <v>9429</v>
          </cell>
          <cell r="X48">
            <v>7328</v>
          </cell>
          <cell r="Y48">
            <v>-6455</v>
          </cell>
          <cell r="Z48">
            <v>-6396</v>
          </cell>
          <cell r="AA48">
            <v>-7155</v>
          </cell>
          <cell r="AB48">
            <v>-6171</v>
          </cell>
          <cell r="AC48">
            <v>-6170</v>
          </cell>
          <cell r="AD48">
            <v>-6231</v>
          </cell>
          <cell r="AE48">
            <v>-3153</v>
          </cell>
          <cell r="AF48">
            <v>-3184</v>
          </cell>
          <cell r="AG48">
            <v>-3265</v>
          </cell>
          <cell r="AH48">
            <v>-3438</v>
          </cell>
          <cell r="AI48">
            <v>-3215</v>
          </cell>
          <cell r="AJ48">
            <v>-3526</v>
          </cell>
          <cell r="AK48">
            <v>-14271</v>
          </cell>
          <cell r="AL48">
            <v>-14127</v>
          </cell>
          <cell r="AM48">
            <v>-13811</v>
          </cell>
          <cell r="AN48">
            <v>-14059</v>
          </cell>
          <cell r="AO48">
            <v>-13821</v>
          </cell>
          <cell r="AP48">
            <v>-12423</v>
          </cell>
          <cell r="AQ48">
            <v>4812</v>
          </cell>
          <cell r="AR48">
            <v>4834</v>
          </cell>
          <cell r="AS48">
            <v>4727</v>
          </cell>
          <cell r="AT48">
            <v>3676</v>
          </cell>
          <cell r="AU48">
            <v>3702</v>
          </cell>
          <cell r="AV48">
            <v>3681</v>
          </cell>
          <cell r="AW48">
            <v>-1093</v>
          </cell>
          <cell r="AX48">
            <v>-1018</v>
          </cell>
          <cell r="AY48">
            <v>-1175</v>
          </cell>
          <cell r="AZ48">
            <v>-413</v>
          </cell>
          <cell r="BA48">
            <v>-511</v>
          </cell>
          <cell r="BB48">
            <v>-537</v>
          </cell>
          <cell r="BC48">
            <v>-7348</v>
          </cell>
          <cell r="BD48">
            <v>-7282</v>
          </cell>
          <cell r="BE48">
            <v>-7328</v>
          </cell>
          <cell r="BF48">
            <v>-7406</v>
          </cell>
          <cell r="BG48">
            <v>-7604</v>
          </cell>
          <cell r="BH48">
            <v>-7594</v>
          </cell>
          <cell r="BI48">
            <v>-364</v>
          </cell>
          <cell r="BJ48">
            <v>-310</v>
          </cell>
          <cell r="BK48">
            <v>-218</v>
          </cell>
          <cell r="BL48">
            <v>-207</v>
          </cell>
          <cell r="BM48">
            <v>-246</v>
          </cell>
          <cell r="BN48">
            <v>-244</v>
          </cell>
          <cell r="BO48">
            <v>-844</v>
          </cell>
          <cell r="BP48">
            <v>-868</v>
          </cell>
          <cell r="BQ48">
            <v>-857</v>
          </cell>
          <cell r="BR48">
            <v>-851</v>
          </cell>
          <cell r="BS48">
            <v>-867</v>
          </cell>
          <cell r="BT48">
            <v>-843</v>
          </cell>
          <cell r="BU48">
            <v>-163</v>
          </cell>
          <cell r="BV48">
            <v>-156</v>
          </cell>
          <cell r="BW48">
            <v>-224</v>
          </cell>
          <cell r="BX48">
            <v>-217</v>
          </cell>
          <cell r="BY48">
            <v>-130</v>
          </cell>
          <cell r="BZ48">
            <v>-190</v>
          </cell>
          <cell r="CA48">
            <v>-2052</v>
          </cell>
          <cell r="CB48">
            <v>-1946</v>
          </cell>
          <cell r="CC48">
            <v>-1983</v>
          </cell>
          <cell r="CD48">
            <v>-2195</v>
          </cell>
          <cell r="CE48">
            <v>-1998</v>
          </cell>
          <cell r="CF48">
            <v>-1795</v>
          </cell>
          <cell r="CG48">
            <v>-2082</v>
          </cell>
          <cell r="CH48">
            <v>-2031</v>
          </cell>
          <cell r="CI48">
            <v>-1968</v>
          </cell>
          <cell r="CJ48">
            <v>-2010</v>
          </cell>
          <cell r="CK48">
            <v>-2023</v>
          </cell>
          <cell r="CL48">
            <v>-2014</v>
          </cell>
          <cell r="CM48">
            <v>-1942</v>
          </cell>
          <cell r="CN48">
            <v>-1942</v>
          </cell>
        </row>
        <row r="49">
          <cell r="D49" t="str">
            <v>IL6D</v>
          </cell>
          <cell r="J49">
            <v>1369</v>
          </cell>
          <cell r="K49">
            <v>689</v>
          </cell>
          <cell r="L49">
            <v>692</v>
          </cell>
          <cell r="M49">
            <v>-2306</v>
          </cell>
          <cell r="N49">
            <v>-638</v>
          </cell>
          <cell r="O49">
            <v>-81</v>
          </cell>
          <cell r="P49">
            <v>-2138</v>
          </cell>
          <cell r="Q49">
            <v>-1607</v>
          </cell>
          <cell r="R49">
            <v>-1990</v>
          </cell>
          <cell r="S49">
            <v>-1594</v>
          </cell>
          <cell r="T49">
            <v>3020</v>
          </cell>
          <cell r="U49">
            <v>1252</v>
          </cell>
          <cell r="V49">
            <v>36544</v>
          </cell>
          <cell r="W49">
            <v>30712</v>
          </cell>
          <cell r="X49">
            <v>6023</v>
          </cell>
          <cell r="Y49">
            <v>-29840</v>
          </cell>
          <cell r="Z49">
            <v>-12812</v>
          </cell>
          <cell r="AA49">
            <v>-13574</v>
          </cell>
          <cell r="AB49">
            <v>-13002</v>
          </cell>
          <cell r="AC49">
            <v>-12720</v>
          </cell>
          <cell r="AD49">
            <v>-13083</v>
          </cell>
          <cell r="AE49">
            <v>2482</v>
          </cell>
          <cell r="AF49">
            <v>2493</v>
          </cell>
          <cell r="AG49">
            <v>2376</v>
          </cell>
          <cell r="AH49">
            <v>2190</v>
          </cell>
          <cell r="AI49">
            <v>2413</v>
          </cell>
          <cell r="AJ49">
            <v>-35152</v>
          </cell>
          <cell r="AK49">
            <v>-14949</v>
          </cell>
          <cell r="AL49">
            <v>-14835</v>
          </cell>
          <cell r="AM49">
            <v>-14521</v>
          </cell>
          <cell r="AN49">
            <v>-15436</v>
          </cell>
          <cell r="AO49">
            <v>-15208</v>
          </cell>
          <cell r="AP49">
            <v>-13810</v>
          </cell>
          <cell r="AQ49">
            <v>-8756</v>
          </cell>
          <cell r="AR49">
            <v>-8734</v>
          </cell>
          <cell r="AS49">
            <v>-8738</v>
          </cell>
          <cell r="AT49">
            <v>-8996</v>
          </cell>
          <cell r="AU49">
            <v>-8970</v>
          </cell>
          <cell r="AV49">
            <v>-8994</v>
          </cell>
          <cell r="AW49">
            <v>-7804</v>
          </cell>
          <cell r="AX49">
            <v>-7729</v>
          </cell>
          <cell r="AY49">
            <v>-7891</v>
          </cell>
          <cell r="AZ49">
            <v>-7787</v>
          </cell>
          <cell r="BA49">
            <v>-7456</v>
          </cell>
          <cell r="BB49">
            <v>-7703</v>
          </cell>
          <cell r="BC49">
            <v>-13743</v>
          </cell>
          <cell r="BD49">
            <v>-13677</v>
          </cell>
          <cell r="BE49">
            <v>-13727</v>
          </cell>
          <cell r="BF49">
            <v>-14265</v>
          </cell>
          <cell r="BG49">
            <v>-14463</v>
          </cell>
          <cell r="BH49">
            <v>-14453</v>
          </cell>
          <cell r="BI49">
            <v>-18337</v>
          </cell>
          <cell r="BJ49">
            <v>-18283</v>
          </cell>
          <cell r="BK49">
            <v>-18171</v>
          </cell>
          <cell r="BL49">
            <v>-18249</v>
          </cell>
          <cell r="BM49">
            <v>-18288</v>
          </cell>
          <cell r="BN49">
            <v>-18284</v>
          </cell>
          <cell r="BO49">
            <v>-2821</v>
          </cell>
          <cell r="BP49">
            <v>-2845</v>
          </cell>
          <cell r="BQ49">
            <v>-2836</v>
          </cell>
          <cell r="BR49">
            <v>-3211</v>
          </cell>
          <cell r="BS49">
            <v>-3227</v>
          </cell>
          <cell r="BT49">
            <v>-3201</v>
          </cell>
          <cell r="BU49">
            <v>-11246</v>
          </cell>
          <cell r="BV49">
            <v>-11239</v>
          </cell>
          <cell r="BW49">
            <v>-11306</v>
          </cell>
          <cell r="BX49">
            <v>-11300</v>
          </cell>
          <cell r="BY49">
            <v>-11189</v>
          </cell>
          <cell r="BZ49">
            <v>-11314</v>
          </cell>
          <cell r="CA49">
            <v>-4590</v>
          </cell>
          <cell r="CB49">
            <v>-4484</v>
          </cell>
          <cell r="CC49">
            <v>-4521</v>
          </cell>
          <cell r="CD49">
            <v>-4733</v>
          </cell>
          <cell r="CE49">
            <v>-4536</v>
          </cell>
          <cell r="CF49">
            <v>-4425</v>
          </cell>
          <cell r="CG49">
            <v>-4622</v>
          </cell>
          <cell r="CH49">
            <v>-4571</v>
          </cell>
          <cell r="CI49">
            <v>-4508</v>
          </cell>
          <cell r="CJ49">
            <v>-4550</v>
          </cell>
          <cell r="CK49">
            <v>-4563</v>
          </cell>
          <cell r="CL49">
            <v>-4554</v>
          </cell>
          <cell r="CM49">
            <v>-4482</v>
          </cell>
          <cell r="CN49">
            <v>-4482</v>
          </cell>
        </row>
        <row r="50">
          <cell r="D50" t="str">
            <v>IL6H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</row>
        <row r="53">
          <cell r="D53" t="str">
            <v>JX9R</v>
          </cell>
          <cell r="J53">
            <v>104235</v>
          </cell>
          <cell r="K53">
            <v>105388</v>
          </cell>
          <cell r="L53">
            <v>102758</v>
          </cell>
          <cell r="M53">
            <v>101047</v>
          </cell>
          <cell r="N53">
            <v>101971</v>
          </cell>
          <cell r="O53">
            <v>99827</v>
          </cell>
          <cell r="P53">
            <v>98544</v>
          </cell>
          <cell r="Q53">
            <v>101765</v>
          </cell>
          <cell r="R53">
            <v>93834</v>
          </cell>
          <cell r="S53">
            <v>92920</v>
          </cell>
          <cell r="T53">
            <v>86832</v>
          </cell>
          <cell r="U53">
            <v>126637</v>
          </cell>
          <cell r="V53">
            <v>1944059</v>
          </cell>
          <cell r="W53">
            <v>2018349</v>
          </cell>
          <cell r="X53">
            <v>2092387</v>
          </cell>
          <cell r="Y53">
            <v>2066420</v>
          </cell>
          <cell r="Z53">
            <v>2040589</v>
          </cell>
          <cell r="AA53">
            <v>2015532</v>
          </cell>
          <cell r="AB53">
            <v>1989173</v>
          </cell>
          <cell r="AC53">
            <v>1963080</v>
          </cell>
          <cell r="AD53">
            <v>1937057</v>
          </cell>
          <cell r="AE53">
            <v>1935773</v>
          </cell>
          <cell r="AF53">
            <v>1934337</v>
          </cell>
          <cell r="AG53">
            <v>1932979</v>
          </cell>
          <cell r="AH53">
            <v>1931414</v>
          </cell>
          <cell r="AI53">
            <v>1929741</v>
          </cell>
          <cell r="AJ53">
            <v>1928365</v>
          </cell>
          <cell r="AK53">
            <v>1864645</v>
          </cell>
          <cell r="AL53">
            <v>1849413</v>
          </cell>
          <cell r="AM53">
            <v>1833852</v>
          </cell>
          <cell r="AN53">
            <v>1819124</v>
          </cell>
          <cell r="AO53">
            <v>1803980</v>
          </cell>
          <cell r="AP53">
            <v>1787433</v>
          </cell>
          <cell r="AQ53">
            <v>1760054</v>
          </cell>
          <cell r="AR53">
            <v>1732804</v>
          </cell>
          <cell r="AS53">
            <v>1705668</v>
          </cell>
          <cell r="AT53">
            <v>1697507</v>
          </cell>
          <cell r="AU53">
            <v>1689374</v>
          </cell>
          <cell r="AV53">
            <v>1681280</v>
          </cell>
          <cell r="AW53">
            <v>1691232</v>
          </cell>
          <cell r="AX53">
            <v>1701105</v>
          </cell>
          <cell r="AY53">
            <v>1711156</v>
          </cell>
          <cell r="AZ53">
            <v>1723173</v>
          </cell>
          <cell r="BA53">
            <v>1735284</v>
          </cell>
          <cell r="BB53">
            <v>1747432</v>
          </cell>
          <cell r="BC53">
            <v>1732384</v>
          </cell>
          <cell r="BD53">
            <v>1717279</v>
          </cell>
          <cell r="BE53">
            <v>1702216</v>
          </cell>
          <cell r="BF53">
            <v>1686067</v>
          </cell>
          <cell r="BG53">
            <v>1670116</v>
          </cell>
          <cell r="BH53">
            <v>1654155</v>
          </cell>
          <cell r="BI53">
            <v>1630570</v>
          </cell>
          <cell r="BJ53">
            <v>1606931</v>
          </cell>
          <cell r="BK53">
            <v>1583200</v>
          </cell>
          <cell r="BL53">
            <v>1559641</v>
          </cell>
          <cell r="BM53">
            <v>1536123</v>
          </cell>
          <cell r="BN53">
            <v>1512602</v>
          </cell>
          <cell r="BO53">
            <v>1503393</v>
          </cell>
          <cell r="BP53">
            <v>1494210</v>
          </cell>
          <cell r="BQ53">
            <v>1485016</v>
          </cell>
          <cell r="BR53">
            <v>1475127</v>
          </cell>
          <cell r="BS53">
            <v>1465256</v>
          </cell>
          <cell r="BT53">
            <v>1455356</v>
          </cell>
          <cell r="BU53">
            <v>1502166</v>
          </cell>
          <cell r="BV53">
            <v>1474983</v>
          </cell>
          <cell r="BW53">
            <v>1447865</v>
          </cell>
          <cell r="BX53">
            <v>1420742</v>
          </cell>
          <cell r="BY53">
            <v>1393533</v>
          </cell>
          <cell r="BZ53">
            <v>1366379</v>
          </cell>
          <cell r="CA53">
            <v>1356955</v>
          </cell>
          <cell r="CB53">
            <v>1347421</v>
          </cell>
          <cell r="CC53">
            <v>1337926</v>
          </cell>
          <cell r="CD53">
            <v>1328645</v>
          </cell>
          <cell r="CE53">
            <v>1319163</v>
          </cell>
          <cell r="CF53">
            <v>1309482</v>
          </cell>
          <cell r="CG53">
            <v>1309578</v>
          </cell>
          <cell r="CH53">
            <v>1309627</v>
          </cell>
          <cell r="CI53">
            <v>1309613</v>
          </cell>
          <cell r="CJ53">
            <v>1309639</v>
          </cell>
          <cell r="CK53">
            <v>1309677</v>
          </cell>
          <cell r="CL53">
            <v>1309705</v>
          </cell>
          <cell r="CM53">
            <v>1309662</v>
          </cell>
          <cell r="CN53">
            <v>1309662</v>
          </cell>
        </row>
        <row r="54">
          <cell r="D54" t="str">
            <v>JX9I</v>
          </cell>
          <cell r="J54">
            <v>-47</v>
          </cell>
          <cell r="K54">
            <v>-47</v>
          </cell>
          <cell r="L54">
            <v>-47</v>
          </cell>
          <cell r="M54">
            <v>-3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8731</v>
          </cell>
          <cell r="U54">
            <v>-18541</v>
          </cell>
          <cell r="V54">
            <v>-21058</v>
          </cell>
          <cell r="W54">
            <v>-20590</v>
          </cell>
          <cell r="X54">
            <v>-20121</v>
          </cell>
          <cell r="Y54">
            <v>-21315</v>
          </cell>
          <cell r="Z54">
            <v>-22509</v>
          </cell>
          <cell r="AA54">
            <v>-23703</v>
          </cell>
          <cell r="AB54">
            <v>-24896</v>
          </cell>
          <cell r="AC54">
            <v>-26090</v>
          </cell>
          <cell r="AD54">
            <v>-27284</v>
          </cell>
          <cell r="AE54">
            <v>-27653</v>
          </cell>
          <cell r="AF54">
            <v>-28021</v>
          </cell>
          <cell r="AG54">
            <v>-28390</v>
          </cell>
          <cell r="AH54">
            <v>-28758</v>
          </cell>
          <cell r="AI54">
            <v>-29127</v>
          </cell>
          <cell r="AJ54">
            <v>-29495</v>
          </cell>
          <cell r="AK54">
            <v>-7100</v>
          </cell>
          <cell r="AL54">
            <v>-7824</v>
          </cell>
          <cell r="AM54">
            <v>-8548</v>
          </cell>
          <cell r="AN54">
            <v>-9271</v>
          </cell>
          <cell r="AO54">
            <v>-9995</v>
          </cell>
          <cell r="AP54">
            <v>-10719</v>
          </cell>
          <cell r="AQ54">
            <v>-7965</v>
          </cell>
          <cell r="AR54">
            <v>-5211</v>
          </cell>
          <cell r="AS54">
            <v>-2457</v>
          </cell>
          <cell r="AT54">
            <v>-2350</v>
          </cell>
          <cell r="AU54">
            <v>-2245</v>
          </cell>
          <cell r="AV54">
            <v>-2138</v>
          </cell>
          <cell r="AW54">
            <v>-2159</v>
          </cell>
          <cell r="AX54">
            <v>-2181</v>
          </cell>
          <cell r="AY54">
            <v>-2203</v>
          </cell>
          <cell r="AZ54">
            <v>-2380</v>
          </cell>
          <cell r="BA54">
            <v>-2556</v>
          </cell>
          <cell r="BB54">
            <v>-2733</v>
          </cell>
          <cell r="BC54">
            <v>-2951</v>
          </cell>
          <cell r="BD54">
            <v>-3169</v>
          </cell>
          <cell r="BE54">
            <v>-3388</v>
          </cell>
          <cell r="BF54">
            <v>-3326</v>
          </cell>
          <cell r="BG54">
            <v>-3265</v>
          </cell>
          <cell r="BH54">
            <v>-3203</v>
          </cell>
          <cell r="BI54">
            <v>-3785</v>
          </cell>
          <cell r="BJ54">
            <v>-4368</v>
          </cell>
          <cell r="BK54">
            <v>-4951</v>
          </cell>
          <cell r="BL54">
            <v>-5495</v>
          </cell>
          <cell r="BM54">
            <v>-6040</v>
          </cell>
          <cell r="BN54">
            <v>-6584</v>
          </cell>
          <cell r="BO54">
            <v>-6289</v>
          </cell>
          <cell r="BP54">
            <v>-5993</v>
          </cell>
          <cell r="BQ54">
            <v>-5698</v>
          </cell>
          <cell r="BR54">
            <v>-5414</v>
          </cell>
          <cell r="BS54">
            <v>-5132</v>
          </cell>
          <cell r="BT54">
            <v>-4848</v>
          </cell>
          <cell r="BU54">
            <v>-25106</v>
          </cell>
          <cell r="BV54">
            <v>-20349</v>
          </cell>
          <cell r="BW54">
            <v>-15592</v>
          </cell>
          <cell r="BX54">
            <v>-10834</v>
          </cell>
          <cell r="BY54">
            <v>-6077</v>
          </cell>
          <cell r="BZ54">
            <v>-1320</v>
          </cell>
          <cell r="CA54">
            <v>-1295</v>
          </cell>
          <cell r="CB54">
            <v>-1269</v>
          </cell>
          <cell r="CC54">
            <v>-1244</v>
          </cell>
          <cell r="CD54">
            <v>-1219</v>
          </cell>
          <cell r="CE54">
            <v>-1193</v>
          </cell>
          <cell r="CF54">
            <v>-1168</v>
          </cell>
          <cell r="CG54">
            <v>-1168</v>
          </cell>
          <cell r="CH54">
            <v>-1168</v>
          </cell>
          <cell r="CI54">
            <v>-1168</v>
          </cell>
          <cell r="CJ54">
            <v>-1168</v>
          </cell>
          <cell r="CK54">
            <v>-1168</v>
          </cell>
          <cell r="CL54">
            <v>-1168</v>
          </cell>
          <cell r="CM54">
            <v>-1168</v>
          </cell>
          <cell r="CN54">
            <v>-1168</v>
          </cell>
        </row>
        <row r="55">
          <cell r="D55" t="str">
            <v>JX9J</v>
          </cell>
          <cell r="J55">
            <v>-952</v>
          </cell>
          <cell r="K55">
            <v>-753</v>
          </cell>
          <cell r="L55">
            <v>-610</v>
          </cell>
          <cell r="M55">
            <v>-517</v>
          </cell>
          <cell r="N55">
            <v>-441</v>
          </cell>
          <cell r="O55">
            <v>-364</v>
          </cell>
          <cell r="P55">
            <v>-302</v>
          </cell>
          <cell r="Q55">
            <v>-249</v>
          </cell>
          <cell r="R55">
            <v>-219</v>
          </cell>
          <cell r="S55">
            <v>-230</v>
          </cell>
          <cell r="T55">
            <v>-239</v>
          </cell>
          <cell r="U55">
            <v>-537</v>
          </cell>
          <cell r="V55">
            <v>-6254</v>
          </cell>
          <cell r="W55">
            <v>-6446</v>
          </cell>
          <cell r="X55">
            <v>-6637</v>
          </cell>
          <cell r="Y55">
            <v>-6630</v>
          </cell>
          <cell r="Z55">
            <v>-6623</v>
          </cell>
          <cell r="AA55">
            <v>-6616</v>
          </cell>
          <cell r="AB55">
            <v>-6609</v>
          </cell>
          <cell r="AC55">
            <v>-6602</v>
          </cell>
          <cell r="AD55">
            <v>-6595</v>
          </cell>
          <cell r="AE55">
            <v>-6694</v>
          </cell>
          <cell r="AF55">
            <v>-6793</v>
          </cell>
          <cell r="AG55">
            <v>-6892</v>
          </cell>
          <cell r="AH55">
            <v>-6990</v>
          </cell>
          <cell r="AI55">
            <v>-7089</v>
          </cell>
          <cell r="AJ55">
            <v>-7188</v>
          </cell>
          <cell r="AK55">
            <v>-7513</v>
          </cell>
          <cell r="AL55">
            <v>-7837</v>
          </cell>
          <cell r="AM55">
            <v>-8162</v>
          </cell>
          <cell r="AN55">
            <v>-8486</v>
          </cell>
          <cell r="AO55">
            <v>-8811</v>
          </cell>
          <cell r="AP55">
            <v>-9135</v>
          </cell>
          <cell r="AQ55">
            <v>-9133</v>
          </cell>
          <cell r="AR55">
            <v>-9131</v>
          </cell>
          <cell r="AS55">
            <v>-9129</v>
          </cell>
          <cell r="AT55">
            <v>-9127</v>
          </cell>
          <cell r="AU55">
            <v>-9125</v>
          </cell>
          <cell r="AV55">
            <v>-9123</v>
          </cell>
          <cell r="AW55">
            <v>-9218</v>
          </cell>
          <cell r="AX55">
            <v>-9312</v>
          </cell>
          <cell r="AY55">
            <v>-9407</v>
          </cell>
          <cell r="AZ55">
            <v>-9501</v>
          </cell>
          <cell r="BA55">
            <v>-9596</v>
          </cell>
          <cell r="BB55">
            <v>-9690</v>
          </cell>
          <cell r="BC55">
            <v>-9655</v>
          </cell>
          <cell r="BD55">
            <v>-9619</v>
          </cell>
          <cell r="BE55">
            <v>-9584</v>
          </cell>
          <cell r="BF55">
            <v>-9548</v>
          </cell>
          <cell r="BG55">
            <v>-9513</v>
          </cell>
          <cell r="BH55">
            <v>-9477</v>
          </cell>
          <cell r="BI55">
            <v>-10153</v>
          </cell>
          <cell r="BJ55">
            <v>-10829</v>
          </cell>
          <cell r="BK55">
            <v>-11505</v>
          </cell>
          <cell r="BL55">
            <v>-12180</v>
          </cell>
          <cell r="BM55">
            <v>-12856</v>
          </cell>
          <cell r="BN55">
            <v>-13532</v>
          </cell>
          <cell r="BO55">
            <v>-13795</v>
          </cell>
          <cell r="BP55">
            <v>-14057</v>
          </cell>
          <cell r="BQ55">
            <v>-14320</v>
          </cell>
          <cell r="BR55">
            <v>-14582</v>
          </cell>
          <cell r="BS55">
            <v>-14845</v>
          </cell>
          <cell r="BT55">
            <v>-15107</v>
          </cell>
          <cell r="BU55">
            <v>-15136</v>
          </cell>
          <cell r="BV55">
            <v>-15165</v>
          </cell>
          <cell r="BW55">
            <v>-15195</v>
          </cell>
          <cell r="BX55">
            <v>-15224</v>
          </cell>
          <cell r="BY55">
            <v>-15253</v>
          </cell>
          <cell r="BZ55">
            <v>-15282</v>
          </cell>
          <cell r="CA55">
            <v>-15084</v>
          </cell>
          <cell r="CB55">
            <v>-14885</v>
          </cell>
          <cell r="CC55">
            <v>-14687</v>
          </cell>
          <cell r="CD55">
            <v>-14489</v>
          </cell>
          <cell r="CE55">
            <v>-14290</v>
          </cell>
          <cell r="CF55">
            <v>-14092</v>
          </cell>
          <cell r="CG55">
            <v>-14092</v>
          </cell>
          <cell r="CH55">
            <v>-14092</v>
          </cell>
          <cell r="CI55">
            <v>-14092</v>
          </cell>
          <cell r="CJ55">
            <v>-14092</v>
          </cell>
          <cell r="CK55">
            <v>-14092</v>
          </cell>
          <cell r="CL55">
            <v>-14092</v>
          </cell>
          <cell r="CM55">
            <v>-14092</v>
          </cell>
          <cell r="CN55">
            <v>-14092</v>
          </cell>
        </row>
        <row r="56">
          <cell r="D56" t="str">
            <v>JX9K</v>
          </cell>
          <cell r="J56">
            <v>-1932</v>
          </cell>
          <cell r="K56">
            <v>-1954</v>
          </cell>
          <cell r="L56">
            <v>-1614</v>
          </cell>
          <cell r="M56">
            <v>-1620</v>
          </cell>
          <cell r="N56">
            <v>-1625</v>
          </cell>
          <cell r="O56">
            <v>-1440</v>
          </cell>
          <cell r="P56">
            <v>-1413</v>
          </cell>
          <cell r="Q56">
            <v>-1261</v>
          </cell>
          <cell r="R56">
            <v>-1251</v>
          </cell>
          <cell r="S56">
            <v>-1271</v>
          </cell>
          <cell r="T56">
            <v>-1289</v>
          </cell>
          <cell r="U56">
            <v>-2656</v>
          </cell>
          <cell r="V56">
            <v>-1963</v>
          </cell>
          <cell r="W56">
            <v>-1670</v>
          </cell>
          <cell r="X56">
            <v>-1376</v>
          </cell>
          <cell r="Y56">
            <v>-2973</v>
          </cell>
          <cell r="Z56">
            <v>-4593</v>
          </cell>
          <cell r="AA56">
            <v>-6212</v>
          </cell>
          <cell r="AB56">
            <v>-7831</v>
          </cell>
          <cell r="AC56">
            <v>-9451</v>
          </cell>
          <cell r="AD56">
            <v>-11070</v>
          </cell>
          <cell r="AE56">
            <v>-13202</v>
          </cell>
          <cell r="AF56">
            <v>-15335</v>
          </cell>
          <cell r="AG56">
            <v>-17467</v>
          </cell>
          <cell r="AH56">
            <v>-19599</v>
          </cell>
          <cell r="AI56">
            <v>-21732</v>
          </cell>
          <cell r="AJ56">
            <v>-23864</v>
          </cell>
          <cell r="AK56">
            <v>-23034</v>
          </cell>
          <cell r="AL56">
            <v>-22204</v>
          </cell>
          <cell r="AM56">
            <v>-21375</v>
          </cell>
          <cell r="AN56">
            <v>-20545</v>
          </cell>
          <cell r="AO56">
            <v>-19715</v>
          </cell>
          <cell r="AP56">
            <v>-18885</v>
          </cell>
          <cell r="AQ56">
            <v>-18285</v>
          </cell>
          <cell r="AR56">
            <v>-17685</v>
          </cell>
          <cell r="AS56">
            <v>-17085</v>
          </cell>
          <cell r="AT56">
            <v>-16537</v>
          </cell>
          <cell r="AU56">
            <v>-15989</v>
          </cell>
          <cell r="AV56">
            <v>-15442</v>
          </cell>
          <cell r="AW56">
            <v>-17772</v>
          </cell>
          <cell r="AX56">
            <v>-20100</v>
          </cell>
          <cell r="AY56">
            <v>-22430</v>
          </cell>
          <cell r="AZ56">
            <v>-24727</v>
          </cell>
          <cell r="BA56">
            <v>-27023</v>
          </cell>
          <cell r="BB56">
            <v>-29320</v>
          </cell>
          <cell r="BC56">
            <v>-30706</v>
          </cell>
          <cell r="BD56">
            <v>-32092</v>
          </cell>
          <cell r="BE56">
            <v>-33478</v>
          </cell>
          <cell r="BF56">
            <v>-34863</v>
          </cell>
          <cell r="BG56">
            <v>-36249</v>
          </cell>
          <cell r="BH56">
            <v>-37635</v>
          </cell>
          <cell r="BI56">
            <v>-38012</v>
          </cell>
          <cell r="BJ56">
            <v>-38389</v>
          </cell>
          <cell r="BK56">
            <v>-38767</v>
          </cell>
          <cell r="BL56">
            <v>-39144</v>
          </cell>
          <cell r="BM56">
            <v>-39521</v>
          </cell>
          <cell r="BN56">
            <v>-39898</v>
          </cell>
          <cell r="BO56">
            <v>-38453</v>
          </cell>
          <cell r="BP56">
            <v>-37008</v>
          </cell>
          <cell r="BQ56">
            <v>-35563</v>
          </cell>
          <cell r="BR56">
            <v>-34117</v>
          </cell>
          <cell r="BS56">
            <v>-32672</v>
          </cell>
          <cell r="BT56">
            <v>-31227</v>
          </cell>
          <cell r="BU56">
            <v>-32589</v>
          </cell>
          <cell r="BV56">
            <v>-33900</v>
          </cell>
          <cell r="BW56">
            <v>-35212</v>
          </cell>
          <cell r="BX56">
            <v>-36523</v>
          </cell>
          <cell r="BY56">
            <v>-37835</v>
          </cell>
          <cell r="BZ56">
            <v>-39146</v>
          </cell>
          <cell r="CA56">
            <v>-40343</v>
          </cell>
          <cell r="CB56">
            <v>-41541</v>
          </cell>
          <cell r="CC56">
            <v>-42738</v>
          </cell>
          <cell r="CD56">
            <v>-43935</v>
          </cell>
          <cell r="CE56">
            <v>-45133</v>
          </cell>
          <cell r="CF56">
            <v>-46330</v>
          </cell>
          <cell r="CG56">
            <v>-46330</v>
          </cell>
          <cell r="CH56">
            <v>-46330</v>
          </cell>
          <cell r="CI56">
            <v>-46330</v>
          </cell>
          <cell r="CJ56">
            <v>-46330</v>
          </cell>
          <cell r="CK56">
            <v>-46330</v>
          </cell>
          <cell r="CL56">
            <v>-46330</v>
          </cell>
          <cell r="CM56">
            <v>-46330</v>
          </cell>
          <cell r="CN56">
            <v>-46330</v>
          </cell>
        </row>
        <row r="57">
          <cell r="D57" t="str">
            <v>JX9L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-51</v>
          </cell>
          <cell r="U57">
            <v>-27</v>
          </cell>
          <cell r="V57">
            <v>-734</v>
          </cell>
          <cell r="W57">
            <v>-740</v>
          </cell>
          <cell r="X57">
            <v>-746</v>
          </cell>
          <cell r="Y57">
            <v>-847</v>
          </cell>
          <cell r="Z57">
            <v>-854</v>
          </cell>
          <cell r="AA57">
            <v>-862</v>
          </cell>
          <cell r="AB57">
            <v>-845</v>
          </cell>
          <cell r="AC57">
            <v>-852</v>
          </cell>
          <cell r="AD57">
            <v>-860</v>
          </cell>
          <cell r="AE57">
            <v>-887</v>
          </cell>
          <cell r="AF57">
            <v>-901</v>
          </cell>
          <cell r="AG57">
            <v>-915</v>
          </cell>
          <cell r="AH57">
            <v>-918</v>
          </cell>
          <cell r="AI57">
            <v>-932</v>
          </cell>
          <cell r="AJ57">
            <v>-945</v>
          </cell>
          <cell r="AK57">
            <v>-1042</v>
          </cell>
          <cell r="AL57">
            <v>-1122</v>
          </cell>
          <cell r="AM57">
            <v>-1202</v>
          </cell>
          <cell r="AN57">
            <v>-1284</v>
          </cell>
          <cell r="AO57">
            <v>-1364</v>
          </cell>
          <cell r="AP57">
            <v>-1444</v>
          </cell>
          <cell r="AQ57">
            <v>-1447</v>
          </cell>
          <cell r="AR57">
            <v>-1449</v>
          </cell>
          <cell r="AS57">
            <v>-1450</v>
          </cell>
          <cell r="AT57">
            <v>-1453</v>
          </cell>
          <cell r="AU57">
            <v>-1455</v>
          </cell>
          <cell r="AV57">
            <v>-1456</v>
          </cell>
          <cell r="AW57">
            <v>-1495</v>
          </cell>
          <cell r="AX57">
            <v>-1535</v>
          </cell>
          <cell r="AY57">
            <v>-1574</v>
          </cell>
          <cell r="AZ57">
            <v>-1613</v>
          </cell>
          <cell r="BA57">
            <v>-1653</v>
          </cell>
          <cell r="BB57">
            <v>-1692</v>
          </cell>
          <cell r="BC57">
            <v>-1708</v>
          </cell>
          <cell r="BD57">
            <v>-1724</v>
          </cell>
          <cell r="BE57">
            <v>-1741</v>
          </cell>
          <cell r="BF57">
            <v>-1757</v>
          </cell>
          <cell r="BG57">
            <v>-1773</v>
          </cell>
          <cell r="BH57">
            <v>-1789</v>
          </cell>
          <cell r="BI57">
            <v>-1798</v>
          </cell>
          <cell r="BJ57">
            <v>-1806</v>
          </cell>
          <cell r="BK57">
            <v>-1815</v>
          </cell>
          <cell r="BL57">
            <v>-1823</v>
          </cell>
          <cell r="BM57">
            <v>-1832</v>
          </cell>
          <cell r="BN57">
            <v>-1840</v>
          </cell>
          <cell r="BO57">
            <v>-1845</v>
          </cell>
          <cell r="BP57">
            <v>-1851</v>
          </cell>
          <cell r="BQ57">
            <v>-1856</v>
          </cell>
          <cell r="BR57">
            <v>-1861</v>
          </cell>
          <cell r="BS57">
            <v>-1867</v>
          </cell>
          <cell r="BT57">
            <v>-1872</v>
          </cell>
          <cell r="BU57">
            <v>-1883</v>
          </cell>
          <cell r="BV57">
            <v>-1893</v>
          </cell>
          <cell r="BW57">
            <v>-1904</v>
          </cell>
          <cell r="BX57">
            <v>-1915</v>
          </cell>
          <cell r="BY57">
            <v>-1925</v>
          </cell>
          <cell r="BZ57">
            <v>-1936</v>
          </cell>
          <cell r="CA57">
            <v>-1946</v>
          </cell>
          <cell r="CB57">
            <v>-1955</v>
          </cell>
          <cell r="CC57">
            <v>-1965</v>
          </cell>
          <cell r="CD57">
            <v>-1975</v>
          </cell>
          <cell r="CE57">
            <v>-1984</v>
          </cell>
          <cell r="CF57">
            <v>-1994</v>
          </cell>
          <cell r="CG57">
            <v>-1994</v>
          </cell>
          <cell r="CH57">
            <v>-1994</v>
          </cell>
          <cell r="CI57">
            <v>-1994</v>
          </cell>
          <cell r="CJ57">
            <v>-1994</v>
          </cell>
          <cell r="CK57">
            <v>-1994</v>
          </cell>
          <cell r="CL57">
            <v>-1994</v>
          </cell>
          <cell r="CM57">
            <v>-1994</v>
          </cell>
          <cell r="CN57">
            <v>-1994</v>
          </cell>
        </row>
        <row r="58">
          <cell r="D58" t="str">
            <v>JXA9</v>
          </cell>
          <cell r="J58">
            <v>774</v>
          </cell>
          <cell r="K58">
            <v>903</v>
          </cell>
          <cell r="L58">
            <v>673</v>
          </cell>
          <cell r="M58">
            <v>969</v>
          </cell>
          <cell r="N58">
            <v>1989</v>
          </cell>
          <cell r="O58">
            <v>3233</v>
          </cell>
          <cell r="P58">
            <v>3365</v>
          </cell>
          <cell r="Q58">
            <v>4524</v>
          </cell>
          <cell r="R58">
            <v>4872</v>
          </cell>
          <cell r="S58">
            <v>5190</v>
          </cell>
          <cell r="T58">
            <v>5141</v>
          </cell>
          <cell r="U58">
            <v>11207</v>
          </cell>
          <cell r="V58">
            <v>113579</v>
          </cell>
          <cell r="W58">
            <v>117718</v>
          </cell>
          <cell r="X58">
            <v>155126</v>
          </cell>
          <cell r="Y58">
            <v>161937</v>
          </cell>
          <cell r="Z58">
            <v>168734</v>
          </cell>
          <cell r="AA58">
            <v>175531</v>
          </cell>
          <cell r="AB58">
            <v>182311</v>
          </cell>
          <cell r="AC58">
            <v>189109</v>
          </cell>
          <cell r="AD58">
            <v>195906</v>
          </cell>
          <cell r="AE58">
            <v>191107</v>
          </cell>
          <cell r="AF58">
            <v>186295</v>
          </cell>
          <cell r="AG58">
            <v>181484</v>
          </cell>
          <cell r="AH58">
            <v>176730</v>
          </cell>
          <cell r="AI58">
            <v>171919</v>
          </cell>
          <cell r="AJ58">
            <v>167105</v>
          </cell>
          <cell r="AK58">
            <v>163762</v>
          </cell>
          <cell r="AL58">
            <v>160410</v>
          </cell>
          <cell r="AM58">
            <v>157059</v>
          </cell>
          <cell r="AN58">
            <v>153713</v>
          </cell>
          <cell r="AO58">
            <v>150361</v>
          </cell>
          <cell r="AP58">
            <v>147012</v>
          </cell>
          <cell r="AQ58">
            <v>136116</v>
          </cell>
          <cell r="AR58">
            <v>125216</v>
          </cell>
          <cell r="AS58">
            <v>114317</v>
          </cell>
          <cell r="AT58">
            <v>113692</v>
          </cell>
          <cell r="AU58">
            <v>113064</v>
          </cell>
          <cell r="AV58">
            <v>112434</v>
          </cell>
          <cell r="AW58">
            <v>113071</v>
          </cell>
          <cell r="AX58">
            <v>113702</v>
          </cell>
          <cell r="AY58">
            <v>114334</v>
          </cell>
          <cell r="AZ58">
            <v>116987</v>
          </cell>
          <cell r="BA58">
            <v>119639</v>
          </cell>
          <cell r="BB58">
            <v>122292</v>
          </cell>
          <cell r="BC58">
            <v>122828</v>
          </cell>
          <cell r="BD58">
            <v>123364</v>
          </cell>
          <cell r="BE58">
            <v>123900</v>
          </cell>
          <cell r="BF58">
            <v>124381</v>
          </cell>
          <cell r="BG58">
            <v>124863</v>
          </cell>
          <cell r="BH58">
            <v>125345</v>
          </cell>
          <cell r="BI58">
            <v>129234</v>
          </cell>
          <cell r="BJ58">
            <v>133122</v>
          </cell>
          <cell r="BK58">
            <v>137012</v>
          </cell>
          <cell r="BL58">
            <v>141040</v>
          </cell>
          <cell r="BM58">
            <v>145067</v>
          </cell>
          <cell r="BN58">
            <v>149095</v>
          </cell>
          <cell r="BO58">
            <v>148220</v>
          </cell>
          <cell r="BP58">
            <v>147347</v>
          </cell>
          <cell r="BQ58">
            <v>146472</v>
          </cell>
          <cell r="BR58">
            <v>145547</v>
          </cell>
          <cell r="BS58">
            <v>144624</v>
          </cell>
          <cell r="BT58">
            <v>143699</v>
          </cell>
          <cell r="BU58">
            <v>163504</v>
          </cell>
          <cell r="BV58">
            <v>161963</v>
          </cell>
          <cell r="BW58">
            <v>160422</v>
          </cell>
          <cell r="BX58">
            <v>158881</v>
          </cell>
          <cell r="BY58">
            <v>157340</v>
          </cell>
          <cell r="BZ58">
            <v>155799</v>
          </cell>
          <cell r="CA58">
            <v>158403</v>
          </cell>
          <cell r="CB58">
            <v>161006</v>
          </cell>
          <cell r="CC58">
            <v>163610</v>
          </cell>
          <cell r="CD58">
            <v>166213</v>
          </cell>
          <cell r="CE58">
            <v>168817</v>
          </cell>
          <cell r="CF58">
            <v>171420</v>
          </cell>
          <cell r="CG58">
            <v>171420</v>
          </cell>
          <cell r="CH58">
            <v>171420</v>
          </cell>
          <cell r="CI58">
            <v>171420</v>
          </cell>
          <cell r="CJ58">
            <v>171420</v>
          </cell>
          <cell r="CK58">
            <v>171420</v>
          </cell>
          <cell r="CL58">
            <v>171420</v>
          </cell>
          <cell r="CM58">
            <v>171420</v>
          </cell>
          <cell r="CN58">
            <v>171420</v>
          </cell>
        </row>
        <row r="59">
          <cell r="D59" t="str">
            <v>JX9Q</v>
          </cell>
          <cell r="J59">
            <v>813</v>
          </cell>
          <cell r="K59">
            <v>816</v>
          </cell>
          <cell r="L59">
            <v>619</v>
          </cell>
          <cell r="M59">
            <v>725</v>
          </cell>
          <cell r="N59">
            <v>699</v>
          </cell>
          <cell r="O59">
            <v>808</v>
          </cell>
          <cell r="P59">
            <v>542</v>
          </cell>
          <cell r="Q59">
            <v>751</v>
          </cell>
          <cell r="R59">
            <v>753</v>
          </cell>
          <cell r="S59">
            <v>1137</v>
          </cell>
          <cell r="T59">
            <v>1211</v>
          </cell>
          <cell r="U59">
            <v>689</v>
          </cell>
          <cell r="V59">
            <v>456065</v>
          </cell>
          <cell r="W59">
            <v>463127</v>
          </cell>
          <cell r="X59">
            <v>470190</v>
          </cell>
          <cell r="Y59">
            <v>454309</v>
          </cell>
          <cell r="Z59">
            <v>438432</v>
          </cell>
          <cell r="AA59">
            <v>422555</v>
          </cell>
          <cell r="AB59">
            <v>406656</v>
          </cell>
          <cell r="AC59">
            <v>390779</v>
          </cell>
          <cell r="AD59">
            <v>374901</v>
          </cell>
          <cell r="AE59">
            <v>370890</v>
          </cell>
          <cell r="AF59">
            <v>366891</v>
          </cell>
          <cell r="AG59">
            <v>362893</v>
          </cell>
          <cell r="AH59">
            <v>358914</v>
          </cell>
          <cell r="AI59">
            <v>354915</v>
          </cell>
          <cell r="AJ59">
            <v>350915</v>
          </cell>
          <cell r="AK59">
            <v>354086</v>
          </cell>
          <cell r="AL59">
            <v>357277</v>
          </cell>
          <cell r="AM59">
            <v>360468</v>
          </cell>
          <cell r="AN59">
            <v>363661</v>
          </cell>
          <cell r="AO59">
            <v>366852</v>
          </cell>
          <cell r="AP59">
            <v>370043</v>
          </cell>
          <cell r="AQ59">
            <v>369632</v>
          </cell>
          <cell r="AR59">
            <v>369218</v>
          </cell>
          <cell r="AS59">
            <v>368805</v>
          </cell>
          <cell r="AT59">
            <v>368394</v>
          </cell>
          <cell r="AU59">
            <v>367982</v>
          </cell>
          <cell r="AV59">
            <v>367569</v>
          </cell>
          <cell r="AW59">
            <v>382094</v>
          </cell>
          <cell r="AX59">
            <v>396619</v>
          </cell>
          <cell r="AY59">
            <v>411144</v>
          </cell>
          <cell r="AZ59">
            <v>425669</v>
          </cell>
          <cell r="BA59">
            <v>440194</v>
          </cell>
          <cell r="BB59">
            <v>454719</v>
          </cell>
          <cell r="BC59">
            <v>450045</v>
          </cell>
          <cell r="BD59">
            <v>445371</v>
          </cell>
          <cell r="BE59">
            <v>440697</v>
          </cell>
          <cell r="BF59">
            <v>436022</v>
          </cell>
          <cell r="BG59">
            <v>431348</v>
          </cell>
          <cell r="BH59">
            <v>426674</v>
          </cell>
          <cell r="BI59">
            <v>419880</v>
          </cell>
          <cell r="BJ59">
            <v>413085</v>
          </cell>
          <cell r="BK59">
            <v>406291</v>
          </cell>
          <cell r="BL59">
            <v>399496</v>
          </cell>
          <cell r="BM59">
            <v>392702</v>
          </cell>
          <cell r="BN59">
            <v>385907</v>
          </cell>
          <cell r="BO59">
            <v>381263</v>
          </cell>
          <cell r="BP59">
            <v>376619</v>
          </cell>
          <cell r="BQ59">
            <v>371975</v>
          </cell>
          <cell r="BR59">
            <v>367331</v>
          </cell>
          <cell r="BS59">
            <v>362687</v>
          </cell>
          <cell r="BT59">
            <v>358043</v>
          </cell>
          <cell r="BU59">
            <v>350250</v>
          </cell>
          <cell r="BV59">
            <v>342457</v>
          </cell>
          <cell r="BW59">
            <v>334664</v>
          </cell>
          <cell r="BX59">
            <v>326871</v>
          </cell>
          <cell r="BY59">
            <v>319078</v>
          </cell>
          <cell r="BZ59">
            <v>311285</v>
          </cell>
          <cell r="CA59">
            <v>301911</v>
          </cell>
          <cell r="CB59">
            <v>292538</v>
          </cell>
          <cell r="CC59">
            <v>283164</v>
          </cell>
          <cell r="CD59">
            <v>273790</v>
          </cell>
          <cell r="CE59">
            <v>264417</v>
          </cell>
          <cell r="CF59">
            <v>255043</v>
          </cell>
          <cell r="CG59">
            <v>255043</v>
          </cell>
          <cell r="CH59">
            <v>255043</v>
          </cell>
          <cell r="CI59">
            <v>255043</v>
          </cell>
          <cell r="CJ59">
            <v>255043</v>
          </cell>
          <cell r="CK59">
            <v>255043</v>
          </cell>
          <cell r="CL59">
            <v>255043</v>
          </cell>
          <cell r="CM59">
            <v>255043</v>
          </cell>
          <cell r="CN59">
            <v>255043</v>
          </cell>
        </row>
        <row r="62">
          <cell r="D62" t="str">
            <v>JX9U</v>
          </cell>
          <cell r="J62">
            <v>1135</v>
          </cell>
          <cell r="K62">
            <v>825</v>
          </cell>
          <cell r="L62">
            <v>-112</v>
          </cell>
          <cell r="M62">
            <v>-1905</v>
          </cell>
          <cell r="N62">
            <v>345</v>
          </cell>
          <cell r="O62">
            <v>1048</v>
          </cell>
          <cell r="P62">
            <v>-2290</v>
          </cell>
          <cell r="Q62">
            <v>-392</v>
          </cell>
          <cell r="R62">
            <v>-1650</v>
          </cell>
          <cell r="S62">
            <v>-870</v>
          </cell>
          <cell r="T62">
            <v>3050</v>
          </cell>
          <cell r="U62">
            <v>4512</v>
          </cell>
          <cell r="V62">
            <v>10733</v>
          </cell>
          <cell r="W62">
            <v>4901</v>
          </cell>
          <cell r="X62">
            <v>-17022</v>
          </cell>
          <cell r="Y62">
            <v>-27755</v>
          </cell>
          <cell r="Z62">
            <v>-10727</v>
          </cell>
          <cell r="AA62">
            <v>-11490</v>
          </cell>
          <cell r="AB62">
            <v>-10966</v>
          </cell>
          <cell r="AC62">
            <v>-10684</v>
          </cell>
          <cell r="AD62">
            <v>-11047</v>
          </cell>
          <cell r="AE62">
            <v>-5474</v>
          </cell>
          <cell r="AF62">
            <v>-5463</v>
          </cell>
          <cell r="AG62">
            <v>-5580</v>
          </cell>
          <cell r="AH62">
            <v>-5688</v>
          </cell>
          <cell r="AI62">
            <v>-5465</v>
          </cell>
          <cell r="AJ62">
            <v>-43029</v>
          </cell>
          <cell r="AK62">
            <v>-12650</v>
          </cell>
          <cell r="AL62">
            <v>-12536</v>
          </cell>
          <cell r="AM62">
            <v>-12219</v>
          </cell>
          <cell r="AN62">
            <v>-13565</v>
          </cell>
          <cell r="AO62">
            <v>-13337</v>
          </cell>
          <cell r="AP62">
            <v>-11941</v>
          </cell>
          <cell r="AQ62">
            <v>-12904</v>
          </cell>
          <cell r="AR62">
            <v>-12882</v>
          </cell>
          <cell r="AS62">
            <v>-12886</v>
          </cell>
          <cell r="AT62">
            <v>-12885</v>
          </cell>
          <cell r="AU62">
            <v>-12859</v>
          </cell>
          <cell r="AV62">
            <v>-12888</v>
          </cell>
          <cell r="AW62">
            <v>8368</v>
          </cell>
          <cell r="AX62">
            <v>8443</v>
          </cell>
          <cell r="AY62">
            <v>8275</v>
          </cell>
          <cell r="AZ62">
            <v>10357</v>
          </cell>
          <cell r="BA62">
            <v>10688</v>
          </cell>
          <cell r="BB62">
            <v>10440</v>
          </cell>
          <cell r="BC62">
            <v>-15825</v>
          </cell>
          <cell r="BD62">
            <v>-15759</v>
          </cell>
          <cell r="BE62">
            <v>-15811</v>
          </cell>
          <cell r="BF62">
            <v>-16392</v>
          </cell>
          <cell r="BG62">
            <v>-16590</v>
          </cell>
          <cell r="BH62">
            <v>-16584</v>
          </cell>
          <cell r="BI62">
            <v>-16098</v>
          </cell>
          <cell r="BJ62">
            <v>-16044</v>
          </cell>
          <cell r="BK62">
            <v>-15933</v>
          </cell>
          <cell r="BL62">
            <v>-15877</v>
          </cell>
          <cell r="BM62">
            <v>-15916</v>
          </cell>
          <cell r="BN62">
            <v>-15910</v>
          </cell>
          <cell r="BO62">
            <v>-8505</v>
          </cell>
          <cell r="BP62">
            <v>-8529</v>
          </cell>
          <cell r="BQ62">
            <v>-8520</v>
          </cell>
          <cell r="BR62">
            <v>-8902</v>
          </cell>
          <cell r="BS62">
            <v>-8918</v>
          </cell>
          <cell r="BT62">
            <v>-8890</v>
          </cell>
          <cell r="BU62">
            <v>-18393</v>
          </cell>
          <cell r="BV62">
            <v>-18386</v>
          </cell>
          <cell r="BW62">
            <v>-18453</v>
          </cell>
          <cell r="BX62">
            <v>-18447</v>
          </cell>
          <cell r="BY62">
            <v>-18336</v>
          </cell>
          <cell r="BZ62">
            <v>-18459</v>
          </cell>
          <cell r="CA62">
            <v>-7777</v>
          </cell>
          <cell r="CB62">
            <v>-7671</v>
          </cell>
          <cell r="CC62">
            <v>-7708</v>
          </cell>
          <cell r="CD62">
            <v>-7920</v>
          </cell>
          <cell r="CE62">
            <v>-7723</v>
          </cell>
          <cell r="CF62">
            <v>-7610</v>
          </cell>
          <cell r="CG62">
            <v>-7807</v>
          </cell>
          <cell r="CH62">
            <v>-7756</v>
          </cell>
          <cell r="CI62">
            <v>-7693</v>
          </cell>
          <cell r="CJ62">
            <v>-7735</v>
          </cell>
          <cell r="CK62">
            <v>-7748</v>
          </cell>
          <cell r="CL62">
            <v>-7739</v>
          </cell>
          <cell r="CM62">
            <v>-7667</v>
          </cell>
          <cell r="CN62">
            <v>-7667</v>
          </cell>
        </row>
        <row r="63">
          <cell r="D63" t="str">
            <v>JX9V</v>
          </cell>
          <cell r="J63">
            <v>357</v>
          </cell>
          <cell r="K63">
            <v>199</v>
          </cell>
          <cell r="L63">
            <v>143</v>
          </cell>
          <cell r="M63">
            <v>93</v>
          </cell>
          <cell r="N63">
            <v>75</v>
          </cell>
          <cell r="O63">
            <v>77</v>
          </cell>
          <cell r="P63">
            <v>63</v>
          </cell>
          <cell r="Q63">
            <v>53</v>
          </cell>
          <cell r="R63">
            <v>30</v>
          </cell>
          <cell r="S63">
            <v>-11</v>
          </cell>
          <cell r="T63">
            <v>-9</v>
          </cell>
          <cell r="U63">
            <v>-66</v>
          </cell>
          <cell r="V63">
            <v>-118</v>
          </cell>
          <cell r="W63">
            <v>-118</v>
          </cell>
          <cell r="X63">
            <v>-120</v>
          </cell>
          <cell r="Y63">
            <v>7</v>
          </cell>
          <cell r="Z63">
            <v>7</v>
          </cell>
          <cell r="AA63">
            <v>7</v>
          </cell>
          <cell r="AB63">
            <v>7</v>
          </cell>
          <cell r="AC63">
            <v>7</v>
          </cell>
          <cell r="AD63">
            <v>4</v>
          </cell>
          <cell r="AE63">
            <v>-104</v>
          </cell>
          <cell r="AF63">
            <v>-104</v>
          </cell>
          <cell r="AG63">
            <v>-104</v>
          </cell>
          <cell r="AH63">
            <v>-104</v>
          </cell>
          <cell r="AI63">
            <v>-104</v>
          </cell>
          <cell r="AJ63">
            <v>-102</v>
          </cell>
          <cell r="AK63">
            <v>-233</v>
          </cell>
          <cell r="AL63">
            <v>-233</v>
          </cell>
          <cell r="AM63">
            <v>-233</v>
          </cell>
          <cell r="AN63">
            <v>-233</v>
          </cell>
          <cell r="AO63">
            <v>-233</v>
          </cell>
          <cell r="AP63">
            <v>-234</v>
          </cell>
          <cell r="AQ63">
            <v>2</v>
          </cell>
          <cell r="AR63">
            <v>2</v>
          </cell>
          <cell r="AS63">
            <v>2</v>
          </cell>
          <cell r="AT63">
            <v>2</v>
          </cell>
          <cell r="AU63">
            <v>2</v>
          </cell>
          <cell r="AV63">
            <v>1</v>
          </cell>
          <cell r="AW63">
            <v>-98</v>
          </cell>
          <cell r="AX63">
            <v>-98</v>
          </cell>
          <cell r="AY63">
            <v>-98</v>
          </cell>
          <cell r="AZ63">
            <v>-98</v>
          </cell>
          <cell r="BA63">
            <v>-98</v>
          </cell>
          <cell r="BB63">
            <v>-98</v>
          </cell>
          <cell r="BC63">
            <v>69</v>
          </cell>
          <cell r="BD63">
            <v>69</v>
          </cell>
          <cell r="BE63">
            <v>69</v>
          </cell>
          <cell r="BF63">
            <v>69</v>
          </cell>
          <cell r="BG63">
            <v>69</v>
          </cell>
          <cell r="BH63">
            <v>67</v>
          </cell>
          <cell r="BI63">
            <v>-434</v>
          </cell>
          <cell r="BJ63">
            <v>-434</v>
          </cell>
          <cell r="BK63">
            <v>-434</v>
          </cell>
          <cell r="BL63">
            <v>-434</v>
          </cell>
          <cell r="BM63">
            <v>-434</v>
          </cell>
          <cell r="BN63">
            <v>-433</v>
          </cell>
          <cell r="BO63">
            <v>-270</v>
          </cell>
          <cell r="BP63">
            <v>-270</v>
          </cell>
          <cell r="BQ63">
            <v>-270</v>
          </cell>
          <cell r="BR63">
            <v>-270</v>
          </cell>
          <cell r="BS63">
            <v>-270</v>
          </cell>
          <cell r="BT63">
            <v>-268</v>
          </cell>
          <cell r="BU63">
            <v>-71</v>
          </cell>
          <cell r="BV63">
            <v>-71</v>
          </cell>
          <cell r="BW63">
            <v>-71</v>
          </cell>
          <cell r="BX63">
            <v>-71</v>
          </cell>
          <cell r="BY63">
            <v>-71</v>
          </cell>
          <cell r="BZ63">
            <v>-69</v>
          </cell>
          <cell r="CA63">
            <v>140</v>
          </cell>
          <cell r="CB63">
            <v>140</v>
          </cell>
          <cell r="CC63">
            <v>140</v>
          </cell>
          <cell r="CD63">
            <v>140</v>
          </cell>
          <cell r="CE63">
            <v>140</v>
          </cell>
          <cell r="CF63">
            <v>139</v>
          </cell>
          <cell r="CG63">
            <v>139</v>
          </cell>
          <cell r="CH63">
            <v>139</v>
          </cell>
          <cell r="CI63">
            <v>139</v>
          </cell>
          <cell r="CJ63">
            <v>139</v>
          </cell>
          <cell r="CK63">
            <v>139</v>
          </cell>
          <cell r="CL63">
            <v>139</v>
          </cell>
          <cell r="CM63">
            <v>139</v>
          </cell>
          <cell r="CN63">
            <v>139</v>
          </cell>
        </row>
        <row r="64">
          <cell r="D64" t="str">
            <v>JX9W</v>
          </cell>
          <cell r="J64">
            <v>231</v>
          </cell>
          <cell r="K64">
            <v>907</v>
          </cell>
          <cell r="L64">
            <v>0</v>
          </cell>
          <cell r="M64">
            <v>6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27</v>
          </cell>
          <cell r="S64">
            <v>0</v>
          </cell>
          <cell r="T64">
            <v>0</v>
          </cell>
          <cell r="U64">
            <v>0</v>
          </cell>
          <cell r="V64">
            <v>-2062</v>
          </cell>
          <cell r="W64">
            <v>-2062</v>
          </cell>
          <cell r="X64">
            <v>504</v>
          </cell>
          <cell r="Y64">
            <v>10539</v>
          </cell>
          <cell r="Z64">
            <v>10539</v>
          </cell>
          <cell r="AA64">
            <v>10539</v>
          </cell>
          <cell r="AB64">
            <v>10326</v>
          </cell>
          <cell r="AC64">
            <v>10326</v>
          </cell>
          <cell r="AD64">
            <v>10329</v>
          </cell>
          <cell r="AE64">
            <v>6589</v>
          </cell>
          <cell r="AF64">
            <v>6589</v>
          </cell>
          <cell r="AG64">
            <v>6591</v>
          </cell>
          <cell r="AH64">
            <v>6422</v>
          </cell>
          <cell r="AI64">
            <v>6422</v>
          </cell>
          <cell r="AJ64">
            <v>6424</v>
          </cell>
          <cell r="AK64">
            <v>-865</v>
          </cell>
          <cell r="AL64">
            <v>-865</v>
          </cell>
          <cell r="AM64">
            <v>-867</v>
          </cell>
          <cell r="AN64">
            <v>-564</v>
          </cell>
          <cell r="AO64">
            <v>-564</v>
          </cell>
          <cell r="AP64">
            <v>-566</v>
          </cell>
          <cell r="AQ64">
            <v>1456</v>
          </cell>
          <cell r="AR64">
            <v>1456</v>
          </cell>
          <cell r="AS64">
            <v>1455</v>
          </cell>
          <cell r="AT64">
            <v>1547</v>
          </cell>
          <cell r="AU64">
            <v>1547</v>
          </cell>
          <cell r="AV64">
            <v>1547</v>
          </cell>
          <cell r="AW64">
            <v>1382</v>
          </cell>
          <cell r="AX64">
            <v>1382</v>
          </cell>
          <cell r="AY64">
            <v>1378</v>
          </cell>
          <cell r="AZ64">
            <v>1378</v>
          </cell>
          <cell r="BA64">
            <v>1378</v>
          </cell>
          <cell r="BB64">
            <v>1378</v>
          </cell>
          <cell r="BC64">
            <v>-730</v>
          </cell>
          <cell r="BD64">
            <v>-730</v>
          </cell>
          <cell r="BE64">
            <v>-730</v>
          </cell>
          <cell r="BF64">
            <v>-730</v>
          </cell>
          <cell r="BG64">
            <v>-730</v>
          </cell>
          <cell r="BH64">
            <v>-732</v>
          </cell>
          <cell r="BI64">
            <v>-141</v>
          </cell>
          <cell r="BJ64">
            <v>-141</v>
          </cell>
          <cell r="BK64">
            <v>-141</v>
          </cell>
          <cell r="BL64">
            <v>-141</v>
          </cell>
          <cell r="BM64">
            <v>-141</v>
          </cell>
          <cell r="BN64">
            <v>-142</v>
          </cell>
          <cell r="BO64">
            <v>252</v>
          </cell>
          <cell r="BP64">
            <v>252</v>
          </cell>
          <cell r="BQ64">
            <v>252</v>
          </cell>
          <cell r="BR64">
            <v>252</v>
          </cell>
          <cell r="BS64">
            <v>252</v>
          </cell>
          <cell r="BT64">
            <v>250</v>
          </cell>
          <cell r="BU64">
            <v>2088</v>
          </cell>
          <cell r="BV64">
            <v>2088</v>
          </cell>
          <cell r="BW64">
            <v>2088</v>
          </cell>
          <cell r="BX64">
            <v>2088</v>
          </cell>
          <cell r="BY64">
            <v>2088</v>
          </cell>
          <cell r="BZ64">
            <v>2089</v>
          </cell>
          <cell r="CA64">
            <v>-368</v>
          </cell>
          <cell r="CB64">
            <v>-368</v>
          </cell>
          <cell r="CC64">
            <v>-368</v>
          </cell>
          <cell r="CD64">
            <v>-368</v>
          </cell>
          <cell r="CE64">
            <v>-368</v>
          </cell>
          <cell r="CF64">
            <v>-365</v>
          </cell>
          <cell r="CG64">
            <v>-365</v>
          </cell>
          <cell r="CH64">
            <v>-365</v>
          </cell>
          <cell r="CI64">
            <v>-365</v>
          </cell>
          <cell r="CJ64">
            <v>-365</v>
          </cell>
          <cell r="CK64">
            <v>-365</v>
          </cell>
          <cell r="CL64">
            <v>-365</v>
          </cell>
          <cell r="CM64">
            <v>-365</v>
          </cell>
          <cell r="CN64">
            <v>-365</v>
          </cell>
        </row>
        <row r="65">
          <cell r="D65" t="str">
            <v>JX9X</v>
          </cell>
          <cell r="J65">
            <v>-1723</v>
          </cell>
          <cell r="K65">
            <v>-1934</v>
          </cell>
          <cell r="L65">
            <v>-36</v>
          </cell>
          <cell r="M65">
            <v>1811</v>
          </cell>
          <cell r="N65">
            <v>-419</v>
          </cell>
          <cell r="O65">
            <v>-1122</v>
          </cell>
          <cell r="P65">
            <v>2233</v>
          </cell>
          <cell r="Q65">
            <v>343</v>
          </cell>
          <cell r="R65">
            <v>1599</v>
          </cell>
          <cell r="S65">
            <v>883</v>
          </cell>
          <cell r="T65">
            <v>6861</v>
          </cell>
          <cell r="U65">
            <v>-211</v>
          </cell>
          <cell r="V65">
            <v>2426</v>
          </cell>
          <cell r="W65">
            <v>-3406</v>
          </cell>
          <cell r="X65">
            <v>-21855</v>
          </cell>
          <cell r="Y65">
            <v>-17447</v>
          </cell>
          <cell r="Z65">
            <v>-419</v>
          </cell>
          <cell r="AA65">
            <v>-1182</v>
          </cell>
          <cell r="AB65">
            <v>-445</v>
          </cell>
          <cell r="AC65">
            <v>-163</v>
          </cell>
          <cell r="AD65">
            <v>-524</v>
          </cell>
          <cell r="AE65">
            <v>-580</v>
          </cell>
          <cell r="AF65">
            <v>-569</v>
          </cell>
          <cell r="AG65">
            <v>-688</v>
          </cell>
          <cell r="AH65">
            <v>-627</v>
          </cell>
          <cell r="AI65">
            <v>-404</v>
          </cell>
          <cell r="AJ65">
            <v>-37972</v>
          </cell>
          <cell r="AK65">
            <v>10933</v>
          </cell>
          <cell r="AL65">
            <v>11047</v>
          </cell>
          <cell r="AM65">
            <v>11364</v>
          </cell>
          <cell r="AN65">
            <v>11569</v>
          </cell>
          <cell r="AO65">
            <v>11797</v>
          </cell>
          <cell r="AP65">
            <v>13189</v>
          </cell>
          <cell r="AQ65">
            <v>9032</v>
          </cell>
          <cell r="AR65">
            <v>9054</v>
          </cell>
          <cell r="AS65">
            <v>9051</v>
          </cell>
          <cell r="AT65">
            <v>8996</v>
          </cell>
          <cell r="AU65">
            <v>9022</v>
          </cell>
          <cell r="AV65">
            <v>8992</v>
          </cell>
          <cell r="AW65">
            <v>-9754</v>
          </cell>
          <cell r="AX65">
            <v>-9679</v>
          </cell>
          <cell r="AY65">
            <v>-9841</v>
          </cell>
          <cell r="AZ65">
            <v>-12127</v>
          </cell>
          <cell r="BA65">
            <v>-11796</v>
          </cell>
          <cell r="BB65">
            <v>-12040</v>
          </cell>
          <cell r="BC65">
            <v>16425</v>
          </cell>
          <cell r="BD65">
            <v>16491</v>
          </cell>
          <cell r="BE65">
            <v>16441</v>
          </cell>
          <cell r="BF65">
            <v>17426</v>
          </cell>
          <cell r="BG65">
            <v>17228</v>
          </cell>
          <cell r="BH65">
            <v>17236</v>
          </cell>
          <cell r="BI65">
            <v>16598</v>
          </cell>
          <cell r="BJ65">
            <v>16652</v>
          </cell>
          <cell r="BK65">
            <v>16763</v>
          </cell>
          <cell r="BL65">
            <v>16559</v>
          </cell>
          <cell r="BM65">
            <v>16520</v>
          </cell>
          <cell r="BN65">
            <v>16527</v>
          </cell>
          <cell r="BO65">
            <v>8535</v>
          </cell>
          <cell r="BP65">
            <v>8511</v>
          </cell>
          <cell r="BQ65">
            <v>8520</v>
          </cell>
          <cell r="BR65">
            <v>8890</v>
          </cell>
          <cell r="BS65">
            <v>8874</v>
          </cell>
          <cell r="BT65">
            <v>8901</v>
          </cell>
          <cell r="BU65">
            <v>16418</v>
          </cell>
          <cell r="BV65">
            <v>16425</v>
          </cell>
          <cell r="BW65">
            <v>16358</v>
          </cell>
          <cell r="BX65">
            <v>16364</v>
          </cell>
          <cell r="BY65">
            <v>16475</v>
          </cell>
          <cell r="BZ65">
            <v>16350</v>
          </cell>
          <cell r="CA65">
            <v>7869</v>
          </cell>
          <cell r="CB65">
            <v>7975</v>
          </cell>
          <cell r="CC65">
            <v>7938</v>
          </cell>
          <cell r="CD65">
            <v>7726</v>
          </cell>
          <cell r="CE65">
            <v>7923</v>
          </cell>
          <cell r="CF65">
            <v>8032</v>
          </cell>
          <cell r="CG65">
            <v>7835</v>
          </cell>
          <cell r="CH65">
            <v>7886</v>
          </cell>
          <cell r="CI65">
            <v>7949</v>
          </cell>
          <cell r="CJ65">
            <v>7907</v>
          </cell>
          <cell r="CK65">
            <v>7894</v>
          </cell>
          <cell r="CL65">
            <v>7903</v>
          </cell>
          <cell r="CM65">
            <v>7975</v>
          </cell>
          <cell r="CN65">
            <v>7975</v>
          </cell>
        </row>
        <row r="66">
          <cell r="D66" t="str">
            <v>JX9Y</v>
          </cell>
          <cell r="J66">
            <v>-234</v>
          </cell>
          <cell r="K66">
            <v>136</v>
          </cell>
          <cell r="L66">
            <v>-804</v>
          </cell>
          <cell r="M66">
            <v>401</v>
          </cell>
          <cell r="N66">
            <v>983</v>
          </cell>
          <cell r="O66">
            <v>1128</v>
          </cell>
          <cell r="P66">
            <v>-152</v>
          </cell>
          <cell r="Q66">
            <v>1215</v>
          </cell>
          <cell r="R66">
            <v>340</v>
          </cell>
          <cell r="S66">
            <v>723</v>
          </cell>
          <cell r="T66">
            <v>30</v>
          </cell>
          <cell r="U66">
            <v>3260</v>
          </cell>
          <cell r="V66">
            <v>-25525</v>
          </cell>
          <cell r="W66">
            <v>-25525</v>
          </cell>
          <cell r="X66">
            <v>10511</v>
          </cell>
          <cell r="Y66">
            <v>2358</v>
          </cell>
          <cell r="Z66">
            <v>2358</v>
          </cell>
          <cell r="AA66">
            <v>2357</v>
          </cell>
          <cell r="AB66">
            <v>2309</v>
          </cell>
          <cell r="AC66">
            <v>2309</v>
          </cell>
          <cell r="AD66">
            <v>2310</v>
          </cell>
          <cell r="AE66">
            <v>-7683</v>
          </cell>
          <cell r="AF66">
            <v>-7683</v>
          </cell>
          <cell r="AG66">
            <v>-7683</v>
          </cell>
          <cell r="AH66">
            <v>-7605</v>
          </cell>
          <cell r="AI66">
            <v>-7605</v>
          </cell>
          <cell r="AJ66">
            <v>-7603</v>
          </cell>
          <cell r="AK66">
            <v>1484</v>
          </cell>
          <cell r="AL66">
            <v>1484</v>
          </cell>
          <cell r="AM66">
            <v>1485</v>
          </cell>
          <cell r="AN66">
            <v>1056</v>
          </cell>
          <cell r="AO66">
            <v>1056</v>
          </cell>
          <cell r="AP66">
            <v>1054</v>
          </cell>
          <cell r="AQ66">
            <v>-4964</v>
          </cell>
          <cell r="AR66">
            <v>-4964</v>
          </cell>
          <cell r="AS66">
            <v>-4965</v>
          </cell>
          <cell r="AT66">
            <v>-4705</v>
          </cell>
          <cell r="AU66">
            <v>-4705</v>
          </cell>
          <cell r="AV66">
            <v>-4703</v>
          </cell>
          <cell r="AW66">
            <v>16172</v>
          </cell>
          <cell r="AX66">
            <v>16172</v>
          </cell>
          <cell r="AY66">
            <v>16166</v>
          </cell>
          <cell r="AZ66">
            <v>18144</v>
          </cell>
          <cell r="BA66">
            <v>18144</v>
          </cell>
          <cell r="BB66">
            <v>18143</v>
          </cell>
          <cell r="BC66">
            <v>-2084</v>
          </cell>
          <cell r="BD66">
            <v>-2084</v>
          </cell>
          <cell r="BE66">
            <v>-2083</v>
          </cell>
          <cell r="BF66">
            <v>-2128</v>
          </cell>
          <cell r="BG66">
            <v>-2128</v>
          </cell>
          <cell r="BH66">
            <v>-2126</v>
          </cell>
          <cell r="BI66">
            <v>2240</v>
          </cell>
          <cell r="BJ66">
            <v>2240</v>
          </cell>
          <cell r="BK66">
            <v>2239</v>
          </cell>
          <cell r="BL66">
            <v>2373</v>
          </cell>
          <cell r="BM66">
            <v>2373</v>
          </cell>
          <cell r="BN66">
            <v>2369</v>
          </cell>
          <cell r="BO66">
            <v>-5684</v>
          </cell>
          <cell r="BP66">
            <v>-5684</v>
          </cell>
          <cell r="BQ66">
            <v>-5684</v>
          </cell>
          <cell r="BR66">
            <v>-5691</v>
          </cell>
          <cell r="BS66">
            <v>-5691</v>
          </cell>
          <cell r="BT66">
            <v>-5691</v>
          </cell>
          <cell r="BU66">
            <v>-7147</v>
          </cell>
          <cell r="BV66">
            <v>-7147</v>
          </cell>
          <cell r="BW66">
            <v>-7147</v>
          </cell>
          <cell r="BX66">
            <v>-7147</v>
          </cell>
          <cell r="BY66">
            <v>-7147</v>
          </cell>
          <cell r="BZ66">
            <v>-7145</v>
          </cell>
          <cell r="CA66">
            <v>-3187</v>
          </cell>
          <cell r="CB66">
            <v>-3187</v>
          </cell>
          <cell r="CC66">
            <v>-3187</v>
          </cell>
          <cell r="CD66">
            <v>-3187</v>
          </cell>
          <cell r="CE66">
            <v>-3187</v>
          </cell>
          <cell r="CF66">
            <v>-3185</v>
          </cell>
          <cell r="CG66">
            <v>-3185</v>
          </cell>
          <cell r="CH66">
            <v>-3185</v>
          </cell>
          <cell r="CI66">
            <v>-3185</v>
          </cell>
          <cell r="CJ66">
            <v>-3185</v>
          </cell>
          <cell r="CK66">
            <v>-3185</v>
          </cell>
          <cell r="CL66">
            <v>-3185</v>
          </cell>
          <cell r="CM66">
            <v>-3185</v>
          </cell>
          <cell r="CN66">
            <v>-3185</v>
          </cell>
        </row>
        <row r="67">
          <cell r="D67" t="str">
            <v>JX9Z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51</v>
          </cell>
          <cell r="U67">
            <v>-24</v>
          </cell>
          <cell r="V67">
            <v>-13</v>
          </cell>
          <cell r="W67">
            <v>-13</v>
          </cell>
          <cell r="X67">
            <v>-9</v>
          </cell>
          <cell r="Y67">
            <v>8</v>
          </cell>
          <cell r="Z67">
            <v>8</v>
          </cell>
          <cell r="AA67">
            <v>7</v>
          </cell>
          <cell r="AB67">
            <v>8</v>
          </cell>
          <cell r="AC67">
            <v>8</v>
          </cell>
          <cell r="AD67">
            <v>9</v>
          </cell>
          <cell r="AE67">
            <v>25</v>
          </cell>
          <cell r="AF67">
            <v>25</v>
          </cell>
          <cell r="AG67">
            <v>25</v>
          </cell>
          <cell r="AH67">
            <v>25</v>
          </cell>
          <cell r="AI67">
            <v>25</v>
          </cell>
          <cell r="AJ67">
            <v>23</v>
          </cell>
          <cell r="AK67">
            <v>82</v>
          </cell>
          <cell r="AL67">
            <v>82</v>
          </cell>
          <cell r="AM67">
            <v>83</v>
          </cell>
          <cell r="AN67">
            <v>81</v>
          </cell>
          <cell r="AO67">
            <v>81</v>
          </cell>
          <cell r="AP67">
            <v>78</v>
          </cell>
          <cell r="AQ67">
            <v>2</v>
          </cell>
          <cell r="AR67">
            <v>2</v>
          </cell>
          <cell r="AS67">
            <v>2</v>
          </cell>
          <cell r="AT67">
            <v>2</v>
          </cell>
          <cell r="AU67">
            <v>2</v>
          </cell>
          <cell r="AV67">
            <v>2</v>
          </cell>
          <cell r="AW67">
            <v>60</v>
          </cell>
          <cell r="AX67">
            <v>60</v>
          </cell>
          <cell r="AY67">
            <v>60</v>
          </cell>
          <cell r="AZ67">
            <v>60</v>
          </cell>
          <cell r="BA67">
            <v>60</v>
          </cell>
          <cell r="BB67">
            <v>58</v>
          </cell>
          <cell r="BC67">
            <v>16</v>
          </cell>
          <cell r="BD67">
            <v>16</v>
          </cell>
          <cell r="BE67">
            <v>16</v>
          </cell>
          <cell r="BF67">
            <v>16</v>
          </cell>
          <cell r="BG67">
            <v>16</v>
          </cell>
          <cell r="BH67">
            <v>17</v>
          </cell>
          <cell r="BI67">
            <v>8</v>
          </cell>
          <cell r="BJ67">
            <v>8</v>
          </cell>
          <cell r="BK67">
            <v>8</v>
          </cell>
          <cell r="BL67">
            <v>8</v>
          </cell>
          <cell r="BM67">
            <v>8</v>
          </cell>
          <cell r="BN67">
            <v>10</v>
          </cell>
          <cell r="BO67">
            <v>5</v>
          </cell>
          <cell r="BP67">
            <v>5</v>
          </cell>
          <cell r="BQ67">
            <v>5</v>
          </cell>
          <cell r="BR67">
            <v>5</v>
          </cell>
          <cell r="BS67">
            <v>5</v>
          </cell>
          <cell r="BT67">
            <v>7</v>
          </cell>
          <cell r="BU67">
            <v>11</v>
          </cell>
          <cell r="BV67">
            <v>11</v>
          </cell>
          <cell r="BW67">
            <v>11</v>
          </cell>
          <cell r="BX67">
            <v>11</v>
          </cell>
          <cell r="BY67">
            <v>11</v>
          </cell>
          <cell r="BZ67">
            <v>9</v>
          </cell>
          <cell r="CA67">
            <v>10</v>
          </cell>
          <cell r="CB67">
            <v>10</v>
          </cell>
          <cell r="CC67">
            <v>10</v>
          </cell>
          <cell r="CD67">
            <v>10</v>
          </cell>
          <cell r="CE67">
            <v>10</v>
          </cell>
          <cell r="CF67">
            <v>9</v>
          </cell>
          <cell r="CG67">
            <v>9</v>
          </cell>
          <cell r="CH67">
            <v>9</v>
          </cell>
          <cell r="CI67">
            <v>9</v>
          </cell>
          <cell r="CJ67">
            <v>9</v>
          </cell>
          <cell r="CK67">
            <v>9</v>
          </cell>
          <cell r="CL67">
            <v>9</v>
          </cell>
          <cell r="CM67">
            <v>9</v>
          </cell>
          <cell r="CN67">
            <v>9</v>
          </cell>
        </row>
        <row r="68">
          <cell r="D68" t="str">
            <v>JXA2</v>
          </cell>
          <cell r="J68">
            <v>3</v>
          </cell>
          <cell r="K68">
            <v>22</v>
          </cell>
          <cell r="L68">
            <v>-340</v>
          </cell>
          <cell r="M68">
            <v>5</v>
          </cell>
          <cell r="N68">
            <v>5</v>
          </cell>
          <cell r="O68">
            <v>-185</v>
          </cell>
          <cell r="P68">
            <v>-27</v>
          </cell>
          <cell r="Q68">
            <v>-152</v>
          </cell>
          <cell r="R68">
            <v>-10</v>
          </cell>
          <cell r="S68">
            <v>20</v>
          </cell>
          <cell r="T68">
            <v>17</v>
          </cell>
          <cell r="U68">
            <v>10</v>
          </cell>
          <cell r="V68">
            <v>-854</v>
          </cell>
          <cell r="W68">
            <v>-854</v>
          </cell>
          <cell r="X68">
            <v>-855</v>
          </cell>
          <cell r="Y68">
            <v>1620</v>
          </cell>
          <cell r="Z68">
            <v>1620</v>
          </cell>
          <cell r="AA68">
            <v>1621</v>
          </cell>
          <cell r="AB68">
            <v>1620</v>
          </cell>
          <cell r="AC68">
            <v>1620</v>
          </cell>
          <cell r="AD68">
            <v>1618</v>
          </cell>
          <cell r="AE68">
            <v>2132</v>
          </cell>
          <cell r="AF68">
            <v>2132</v>
          </cell>
          <cell r="AG68">
            <v>2133</v>
          </cell>
          <cell r="AH68">
            <v>2132</v>
          </cell>
          <cell r="AI68">
            <v>2132</v>
          </cell>
          <cell r="AJ68">
            <v>2135</v>
          </cell>
          <cell r="AK68">
            <v>-825</v>
          </cell>
          <cell r="AL68">
            <v>-825</v>
          </cell>
          <cell r="AM68">
            <v>-824</v>
          </cell>
          <cell r="AN68">
            <v>-825</v>
          </cell>
          <cell r="AO68">
            <v>-825</v>
          </cell>
          <cell r="AP68">
            <v>-824</v>
          </cell>
          <cell r="AQ68">
            <v>-551</v>
          </cell>
          <cell r="AR68">
            <v>-551</v>
          </cell>
          <cell r="AS68">
            <v>-550</v>
          </cell>
          <cell r="AT68">
            <v>-549</v>
          </cell>
          <cell r="AU68">
            <v>-549</v>
          </cell>
          <cell r="AV68">
            <v>-547</v>
          </cell>
          <cell r="AW68">
            <v>2331</v>
          </cell>
          <cell r="AX68">
            <v>2331</v>
          </cell>
          <cell r="AY68">
            <v>2330</v>
          </cell>
          <cell r="AZ68">
            <v>2298</v>
          </cell>
          <cell r="BA68">
            <v>2298</v>
          </cell>
          <cell r="BB68">
            <v>2297</v>
          </cell>
          <cell r="BC68">
            <v>1386</v>
          </cell>
          <cell r="BD68">
            <v>1386</v>
          </cell>
          <cell r="BE68">
            <v>1386</v>
          </cell>
          <cell r="BF68">
            <v>1386</v>
          </cell>
          <cell r="BG68">
            <v>1386</v>
          </cell>
          <cell r="BH68">
            <v>1385</v>
          </cell>
          <cell r="BI68">
            <v>379</v>
          </cell>
          <cell r="BJ68">
            <v>379</v>
          </cell>
          <cell r="BK68">
            <v>379</v>
          </cell>
          <cell r="BL68">
            <v>379</v>
          </cell>
          <cell r="BM68">
            <v>379</v>
          </cell>
          <cell r="BN68">
            <v>379</v>
          </cell>
          <cell r="BO68">
            <v>-1445</v>
          </cell>
          <cell r="BP68">
            <v>-1445</v>
          </cell>
          <cell r="BQ68">
            <v>-1445</v>
          </cell>
          <cell r="BR68">
            <v>-1445</v>
          </cell>
          <cell r="BS68">
            <v>-1445</v>
          </cell>
          <cell r="BT68">
            <v>-1446</v>
          </cell>
          <cell r="BU68">
            <v>1320</v>
          </cell>
          <cell r="BV68">
            <v>1320</v>
          </cell>
          <cell r="BW68">
            <v>1320</v>
          </cell>
          <cell r="BX68">
            <v>1320</v>
          </cell>
          <cell r="BY68">
            <v>1320</v>
          </cell>
          <cell r="BZ68">
            <v>1319</v>
          </cell>
          <cell r="CA68">
            <v>1197</v>
          </cell>
          <cell r="CB68">
            <v>1197</v>
          </cell>
          <cell r="CC68">
            <v>1197</v>
          </cell>
          <cell r="CD68">
            <v>1197</v>
          </cell>
          <cell r="CE68">
            <v>1197</v>
          </cell>
          <cell r="CF68">
            <v>1199</v>
          </cell>
          <cell r="CG68">
            <v>1199</v>
          </cell>
          <cell r="CH68">
            <v>1199</v>
          </cell>
          <cell r="CI68">
            <v>1199</v>
          </cell>
          <cell r="CJ68">
            <v>1199</v>
          </cell>
          <cell r="CK68">
            <v>1199</v>
          </cell>
          <cell r="CL68">
            <v>1199</v>
          </cell>
          <cell r="CM68">
            <v>1199</v>
          </cell>
          <cell r="CN68">
            <v>1199</v>
          </cell>
        </row>
        <row r="69">
          <cell r="D69" t="str">
            <v>JXA3</v>
          </cell>
          <cell r="J69">
            <v>-237</v>
          </cell>
          <cell r="K69">
            <v>114</v>
          </cell>
          <cell r="L69">
            <v>-464</v>
          </cell>
          <cell r="M69">
            <v>396</v>
          </cell>
          <cell r="N69">
            <v>978</v>
          </cell>
          <cell r="O69">
            <v>1313</v>
          </cell>
          <cell r="P69">
            <v>-125</v>
          </cell>
          <cell r="Q69">
            <v>1367</v>
          </cell>
          <cell r="R69">
            <v>349</v>
          </cell>
          <cell r="S69">
            <v>703</v>
          </cell>
          <cell r="T69">
            <v>-38</v>
          </cell>
          <cell r="U69">
            <v>3274</v>
          </cell>
          <cell r="V69">
            <v>-24658</v>
          </cell>
          <cell r="W69">
            <v>-24658</v>
          </cell>
          <cell r="X69">
            <v>11375</v>
          </cell>
          <cell r="Y69">
            <v>731</v>
          </cell>
          <cell r="Z69">
            <v>731</v>
          </cell>
          <cell r="AA69">
            <v>730</v>
          </cell>
          <cell r="AB69">
            <v>682</v>
          </cell>
          <cell r="AC69">
            <v>682</v>
          </cell>
          <cell r="AD69">
            <v>679</v>
          </cell>
          <cell r="AE69">
            <v>-9840</v>
          </cell>
          <cell r="AF69">
            <v>-9840</v>
          </cell>
          <cell r="AG69">
            <v>-9841</v>
          </cell>
          <cell r="AH69">
            <v>-9762</v>
          </cell>
          <cell r="AI69">
            <v>-9762</v>
          </cell>
          <cell r="AJ69">
            <v>-9761</v>
          </cell>
          <cell r="AK69">
            <v>2228</v>
          </cell>
          <cell r="AL69">
            <v>2228</v>
          </cell>
          <cell r="AM69">
            <v>2227</v>
          </cell>
          <cell r="AN69">
            <v>1801</v>
          </cell>
          <cell r="AO69">
            <v>1801</v>
          </cell>
          <cell r="AP69">
            <v>1796</v>
          </cell>
          <cell r="AQ69">
            <v>-4415</v>
          </cell>
          <cell r="AR69">
            <v>-4415</v>
          </cell>
          <cell r="AS69">
            <v>-4417</v>
          </cell>
          <cell r="AT69">
            <v>-4157</v>
          </cell>
          <cell r="AU69">
            <v>-4157</v>
          </cell>
          <cell r="AV69">
            <v>-4160</v>
          </cell>
          <cell r="AW69">
            <v>13781</v>
          </cell>
          <cell r="AX69">
            <v>13781</v>
          </cell>
          <cell r="AY69">
            <v>13776</v>
          </cell>
          <cell r="AZ69">
            <v>15786</v>
          </cell>
          <cell r="BA69">
            <v>15786</v>
          </cell>
          <cell r="BB69">
            <v>15788</v>
          </cell>
          <cell r="BC69">
            <v>-3486</v>
          </cell>
          <cell r="BD69">
            <v>-3486</v>
          </cell>
          <cell r="BE69">
            <v>-3485</v>
          </cell>
          <cell r="BF69">
            <v>-3530</v>
          </cell>
          <cell r="BG69">
            <v>-3530</v>
          </cell>
          <cell r="BH69">
            <v>-3528</v>
          </cell>
          <cell r="BI69">
            <v>1852</v>
          </cell>
          <cell r="BJ69">
            <v>1852</v>
          </cell>
          <cell r="BK69">
            <v>1851</v>
          </cell>
          <cell r="BL69">
            <v>1985</v>
          </cell>
          <cell r="BM69">
            <v>1985</v>
          </cell>
          <cell r="BN69">
            <v>1985</v>
          </cell>
          <cell r="BO69">
            <v>-4244</v>
          </cell>
          <cell r="BP69">
            <v>-4244</v>
          </cell>
          <cell r="BQ69">
            <v>-4244</v>
          </cell>
          <cell r="BR69">
            <v>-4251</v>
          </cell>
          <cell r="BS69">
            <v>-4251</v>
          </cell>
          <cell r="BT69">
            <v>-4252</v>
          </cell>
          <cell r="BU69">
            <v>-8477</v>
          </cell>
          <cell r="BV69">
            <v>-8477</v>
          </cell>
          <cell r="BW69">
            <v>-8477</v>
          </cell>
          <cell r="BX69">
            <v>-8477</v>
          </cell>
          <cell r="BY69">
            <v>-8477</v>
          </cell>
          <cell r="BZ69">
            <v>-8478</v>
          </cell>
          <cell r="CA69">
            <v>-4394</v>
          </cell>
          <cell r="CB69">
            <v>-4394</v>
          </cell>
          <cell r="CC69">
            <v>-4394</v>
          </cell>
          <cell r="CD69">
            <v>-4394</v>
          </cell>
          <cell r="CE69">
            <v>-4394</v>
          </cell>
          <cell r="CF69">
            <v>-4392</v>
          </cell>
          <cell r="CG69">
            <v>-4392</v>
          </cell>
          <cell r="CH69">
            <v>-4392</v>
          </cell>
          <cell r="CI69">
            <v>-4392</v>
          </cell>
          <cell r="CJ69">
            <v>-4392</v>
          </cell>
          <cell r="CK69">
            <v>-4392</v>
          </cell>
          <cell r="CL69">
            <v>-4392</v>
          </cell>
          <cell r="CM69">
            <v>-4392</v>
          </cell>
          <cell r="CN69">
            <v>-4392</v>
          </cell>
        </row>
        <row r="70">
          <cell r="D70" t="str">
            <v>IL6D</v>
          </cell>
          <cell r="J70">
            <v>1369</v>
          </cell>
          <cell r="K70">
            <v>689</v>
          </cell>
          <cell r="L70">
            <v>692</v>
          </cell>
          <cell r="M70">
            <v>-2306</v>
          </cell>
          <cell r="N70">
            <v>-638</v>
          </cell>
          <cell r="O70">
            <v>-81</v>
          </cell>
          <cell r="P70">
            <v>-2138</v>
          </cell>
          <cell r="Q70">
            <v>-1607</v>
          </cell>
          <cell r="R70">
            <v>-1990</v>
          </cell>
          <cell r="S70">
            <v>-1594</v>
          </cell>
          <cell r="T70">
            <v>3020</v>
          </cell>
          <cell r="U70">
            <v>1252</v>
          </cell>
          <cell r="V70">
            <v>36258</v>
          </cell>
          <cell r="W70">
            <v>30426</v>
          </cell>
          <cell r="X70">
            <v>-27533</v>
          </cell>
          <cell r="Y70">
            <v>-30113</v>
          </cell>
          <cell r="Z70">
            <v>-13085</v>
          </cell>
          <cell r="AA70">
            <v>-13847</v>
          </cell>
          <cell r="AB70">
            <v>-13275</v>
          </cell>
          <cell r="AC70">
            <v>-12993</v>
          </cell>
          <cell r="AD70">
            <v>-13356</v>
          </cell>
          <cell r="AE70">
            <v>2209</v>
          </cell>
          <cell r="AF70">
            <v>2220</v>
          </cell>
          <cell r="AG70">
            <v>2103</v>
          </cell>
          <cell r="AH70">
            <v>1917</v>
          </cell>
          <cell r="AI70">
            <v>2140</v>
          </cell>
          <cell r="AJ70">
            <v>-35426</v>
          </cell>
          <cell r="AK70">
            <v>-14133</v>
          </cell>
          <cell r="AL70">
            <v>-14019</v>
          </cell>
          <cell r="AM70">
            <v>-13706</v>
          </cell>
          <cell r="AN70">
            <v>-14620</v>
          </cell>
          <cell r="AO70">
            <v>-14392</v>
          </cell>
          <cell r="AP70">
            <v>-12996</v>
          </cell>
          <cell r="AQ70">
            <v>-7940</v>
          </cell>
          <cell r="AR70">
            <v>-7918</v>
          </cell>
          <cell r="AS70">
            <v>-7924</v>
          </cell>
          <cell r="AT70">
            <v>-8181</v>
          </cell>
          <cell r="AU70">
            <v>-8155</v>
          </cell>
          <cell r="AV70">
            <v>-8180</v>
          </cell>
          <cell r="AW70">
            <v>-7804</v>
          </cell>
          <cell r="AX70">
            <v>-7729</v>
          </cell>
          <cell r="AY70">
            <v>-7891</v>
          </cell>
          <cell r="AZ70">
            <v>-7787</v>
          </cell>
          <cell r="BA70">
            <v>-7456</v>
          </cell>
          <cell r="BB70">
            <v>-7703</v>
          </cell>
          <cell r="BC70">
            <v>-13743</v>
          </cell>
          <cell r="BD70">
            <v>-13677</v>
          </cell>
          <cell r="BE70">
            <v>-13727</v>
          </cell>
          <cell r="BF70">
            <v>-14265</v>
          </cell>
          <cell r="BG70">
            <v>-14463</v>
          </cell>
          <cell r="BH70">
            <v>-14453</v>
          </cell>
          <cell r="BI70">
            <v>-18337</v>
          </cell>
          <cell r="BJ70">
            <v>-18283</v>
          </cell>
          <cell r="BK70">
            <v>-18171</v>
          </cell>
          <cell r="BL70">
            <v>-18249</v>
          </cell>
          <cell r="BM70">
            <v>-18288</v>
          </cell>
          <cell r="BN70">
            <v>-18284</v>
          </cell>
          <cell r="BO70">
            <v>-2821</v>
          </cell>
          <cell r="BP70">
            <v>-2845</v>
          </cell>
          <cell r="BQ70">
            <v>-2836</v>
          </cell>
          <cell r="BR70">
            <v>-3211</v>
          </cell>
          <cell r="BS70">
            <v>-3227</v>
          </cell>
          <cell r="BT70">
            <v>-3201</v>
          </cell>
          <cell r="BU70">
            <v>-11246</v>
          </cell>
          <cell r="BV70">
            <v>-11239</v>
          </cell>
          <cell r="BW70">
            <v>-11306</v>
          </cell>
          <cell r="BX70">
            <v>-11300</v>
          </cell>
          <cell r="BY70">
            <v>-11189</v>
          </cell>
          <cell r="BZ70">
            <v>-11314</v>
          </cell>
          <cell r="CA70">
            <v>-4590</v>
          </cell>
          <cell r="CB70">
            <v>-4484</v>
          </cell>
          <cell r="CC70">
            <v>-4521</v>
          </cell>
          <cell r="CD70">
            <v>-4733</v>
          </cell>
          <cell r="CE70">
            <v>-4536</v>
          </cell>
          <cell r="CF70">
            <v>-4425</v>
          </cell>
          <cell r="CG70">
            <v>-4622</v>
          </cell>
          <cell r="CH70">
            <v>-4571</v>
          </cell>
          <cell r="CI70">
            <v>-4508</v>
          </cell>
          <cell r="CJ70">
            <v>-4550</v>
          </cell>
          <cell r="CK70">
            <v>-4563</v>
          </cell>
          <cell r="CL70">
            <v>-4554</v>
          </cell>
          <cell r="CM70">
            <v>-4482</v>
          </cell>
          <cell r="CN70">
            <v>-4482</v>
          </cell>
        </row>
        <row r="71">
          <cell r="D71" t="str">
            <v>-JX9S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</row>
        <row r="72">
          <cell r="D72" t="str">
            <v>-JX9T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</row>
        <row r="74">
          <cell r="D74" t="str">
            <v>K7LS</v>
          </cell>
          <cell r="J74">
            <v>-47</v>
          </cell>
          <cell r="K74">
            <v>-47</v>
          </cell>
          <cell r="L74">
            <v>-47</v>
          </cell>
          <cell r="M74">
            <v>-3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-18731</v>
          </cell>
          <cell r="U74">
            <v>-18541</v>
          </cell>
          <cell r="V74">
            <v>-17857</v>
          </cell>
          <cell r="W74">
            <v>-18989</v>
          </cell>
          <cell r="X74">
            <v>-20121</v>
          </cell>
          <cell r="Y74">
            <v>-20890</v>
          </cell>
          <cell r="Z74">
            <v>-21658</v>
          </cell>
          <cell r="AA74">
            <v>-22427</v>
          </cell>
          <cell r="AB74">
            <v>-23196</v>
          </cell>
          <cell r="AC74">
            <v>-23964</v>
          </cell>
          <cell r="AD74">
            <v>-24733</v>
          </cell>
          <cell r="AE74">
            <v>-24787</v>
          </cell>
          <cell r="AF74">
            <v>-24841</v>
          </cell>
          <cell r="AG74">
            <v>-24895</v>
          </cell>
          <cell r="AH74">
            <v>-24948</v>
          </cell>
          <cell r="AI74">
            <v>-25002</v>
          </cell>
          <cell r="AJ74">
            <v>-25056</v>
          </cell>
          <cell r="AK74">
            <v>-3319</v>
          </cell>
          <cell r="AL74">
            <v>-4701</v>
          </cell>
          <cell r="AM74">
            <v>-6084</v>
          </cell>
          <cell r="AN74">
            <v>-7466</v>
          </cell>
          <cell r="AO74">
            <v>-8848</v>
          </cell>
          <cell r="AP74">
            <v>-10230</v>
          </cell>
          <cell r="AQ74">
            <v>-7509</v>
          </cell>
          <cell r="AR74">
            <v>-4789</v>
          </cell>
          <cell r="AS74">
            <v>-2068</v>
          </cell>
          <cell r="AT74">
            <v>-1995</v>
          </cell>
          <cell r="AU74">
            <v>-1923</v>
          </cell>
          <cell r="AV74">
            <v>-1850</v>
          </cell>
          <cell r="AW74">
            <v>-1802</v>
          </cell>
          <cell r="AX74">
            <v>-1754</v>
          </cell>
          <cell r="AY74">
            <v>-1706</v>
          </cell>
          <cell r="AZ74">
            <v>-1814</v>
          </cell>
          <cell r="BA74">
            <v>-1920</v>
          </cell>
          <cell r="BB74">
            <v>-2028</v>
          </cell>
          <cell r="BC74">
            <v>-2184</v>
          </cell>
          <cell r="BD74">
            <v>-2340</v>
          </cell>
          <cell r="BE74">
            <v>-2497</v>
          </cell>
          <cell r="BF74">
            <v>-2373</v>
          </cell>
          <cell r="BG74">
            <v>-2250</v>
          </cell>
          <cell r="BH74">
            <v>-2126</v>
          </cell>
          <cell r="BI74">
            <v>-2188</v>
          </cell>
          <cell r="BJ74">
            <v>-2250</v>
          </cell>
          <cell r="BK74">
            <v>-2312</v>
          </cell>
          <cell r="BL74">
            <v>-2335</v>
          </cell>
          <cell r="BM74">
            <v>-2360</v>
          </cell>
          <cell r="BN74">
            <v>-2383</v>
          </cell>
          <cell r="BO74">
            <v>-2319</v>
          </cell>
          <cell r="BP74">
            <v>-2256</v>
          </cell>
          <cell r="BQ74">
            <v>-2192</v>
          </cell>
          <cell r="BR74">
            <v>-2140</v>
          </cell>
          <cell r="BS74">
            <v>-2090</v>
          </cell>
          <cell r="BT74">
            <v>-2038</v>
          </cell>
          <cell r="BU74">
            <v>-22756</v>
          </cell>
          <cell r="BV74">
            <v>-18459</v>
          </cell>
          <cell r="BW74">
            <v>-14162</v>
          </cell>
          <cell r="BX74">
            <v>-9865</v>
          </cell>
          <cell r="BY74">
            <v>-5568</v>
          </cell>
          <cell r="BZ74">
            <v>-1271</v>
          </cell>
          <cell r="CA74">
            <v>-1252</v>
          </cell>
          <cell r="CB74">
            <v>-1233</v>
          </cell>
          <cell r="CC74">
            <v>-1214</v>
          </cell>
          <cell r="CD74">
            <v>-1194</v>
          </cell>
          <cell r="CE74">
            <v>-1175</v>
          </cell>
          <cell r="CF74">
            <v>-1156</v>
          </cell>
          <cell r="CG74">
            <v>-1156</v>
          </cell>
          <cell r="CH74">
            <v>-1156</v>
          </cell>
          <cell r="CI74">
            <v>-1156</v>
          </cell>
          <cell r="CJ74">
            <v>-1156</v>
          </cell>
          <cell r="CK74">
            <v>-1156</v>
          </cell>
          <cell r="CL74">
            <v>-1156</v>
          </cell>
          <cell r="CM74">
            <v>-1156</v>
          </cell>
          <cell r="CN74">
            <v>-1156</v>
          </cell>
        </row>
        <row r="75">
          <cell r="D75" t="str">
            <v>K7LT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3201</v>
          </cell>
          <cell r="W75">
            <v>1601</v>
          </cell>
          <cell r="X75">
            <v>0</v>
          </cell>
          <cell r="Y75">
            <v>425</v>
          </cell>
          <cell r="Z75">
            <v>851</v>
          </cell>
          <cell r="AA75">
            <v>1276</v>
          </cell>
          <cell r="AB75">
            <v>1700</v>
          </cell>
          <cell r="AC75">
            <v>2126</v>
          </cell>
          <cell r="AD75">
            <v>2551</v>
          </cell>
          <cell r="AE75">
            <v>2866</v>
          </cell>
          <cell r="AF75">
            <v>3180</v>
          </cell>
          <cell r="AG75">
            <v>3495</v>
          </cell>
          <cell r="AH75">
            <v>3810</v>
          </cell>
          <cell r="AI75">
            <v>4125</v>
          </cell>
          <cell r="AJ75">
            <v>4439</v>
          </cell>
          <cell r="AK75">
            <v>3781</v>
          </cell>
          <cell r="AL75">
            <v>3123</v>
          </cell>
          <cell r="AM75">
            <v>2464</v>
          </cell>
          <cell r="AN75">
            <v>1805</v>
          </cell>
          <cell r="AO75">
            <v>1147</v>
          </cell>
          <cell r="AP75">
            <v>489</v>
          </cell>
          <cell r="AQ75">
            <v>456</v>
          </cell>
          <cell r="AR75">
            <v>422</v>
          </cell>
          <cell r="AS75">
            <v>389</v>
          </cell>
          <cell r="AT75">
            <v>355</v>
          </cell>
          <cell r="AU75">
            <v>322</v>
          </cell>
          <cell r="AV75">
            <v>288</v>
          </cell>
          <cell r="AW75">
            <v>357</v>
          </cell>
          <cell r="AX75">
            <v>427</v>
          </cell>
          <cell r="AY75">
            <v>497</v>
          </cell>
          <cell r="AZ75">
            <v>566</v>
          </cell>
          <cell r="BA75">
            <v>636</v>
          </cell>
          <cell r="BB75">
            <v>705</v>
          </cell>
          <cell r="BC75">
            <v>767</v>
          </cell>
          <cell r="BD75">
            <v>829</v>
          </cell>
          <cell r="BE75">
            <v>891</v>
          </cell>
          <cell r="BF75">
            <v>953</v>
          </cell>
          <cell r="BG75">
            <v>1015</v>
          </cell>
          <cell r="BH75">
            <v>1077</v>
          </cell>
          <cell r="BI75">
            <v>1597</v>
          </cell>
          <cell r="BJ75">
            <v>2118</v>
          </cell>
          <cell r="BK75">
            <v>2639</v>
          </cell>
          <cell r="BL75">
            <v>3160</v>
          </cell>
          <cell r="BM75">
            <v>3680</v>
          </cell>
          <cell r="BN75">
            <v>4201</v>
          </cell>
          <cell r="BO75">
            <v>3970</v>
          </cell>
          <cell r="BP75">
            <v>3737</v>
          </cell>
          <cell r="BQ75">
            <v>3506</v>
          </cell>
          <cell r="BR75">
            <v>3274</v>
          </cell>
          <cell r="BS75">
            <v>3042</v>
          </cell>
          <cell r="BT75">
            <v>2810</v>
          </cell>
          <cell r="BU75">
            <v>2350</v>
          </cell>
          <cell r="BV75">
            <v>1890</v>
          </cell>
          <cell r="BW75">
            <v>1430</v>
          </cell>
          <cell r="BX75">
            <v>969</v>
          </cell>
          <cell r="BY75">
            <v>509</v>
          </cell>
          <cell r="BZ75">
            <v>49</v>
          </cell>
          <cell r="CA75">
            <v>43</v>
          </cell>
          <cell r="CB75">
            <v>36</v>
          </cell>
          <cell r="CC75">
            <v>30</v>
          </cell>
          <cell r="CD75">
            <v>25</v>
          </cell>
          <cell r="CE75">
            <v>18</v>
          </cell>
          <cell r="CF75">
            <v>12</v>
          </cell>
          <cell r="CG75">
            <v>12</v>
          </cell>
          <cell r="CH75">
            <v>12</v>
          </cell>
          <cell r="CI75">
            <v>12</v>
          </cell>
          <cell r="CJ75">
            <v>12</v>
          </cell>
          <cell r="CK75">
            <v>12</v>
          </cell>
          <cell r="CL75">
            <v>12</v>
          </cell>
          <cell r="CM75">
            <v>12</v>
          </cell>
          <cell r="CN75">
            <v>12</v>
          </cell>
        </row>
        <row r="76">
          <cell r="D76" t="str">
            <v>K7LU</v>
          </cell>
          <cell r="J76">
            <v>-952</v>
          </cell>
          <cell r="K76">
            <v>-753</v>
          </cell>
          <cell r="L76">
            <v>-610</v>
          </cell>
          <cell r="M76">
            <v>-517</v>
          </cell>
          <cell r="N76">
            <v>-441</v>
          </cell>
          <cell r="O76">
            <v>-364</v>
          </cell>
          <cell r="P76">
            <v>-302</v>
          </cell>
          <cell r="Q76">
            <v>-249</v>
          </cell>
          <cell r="R76">
            <v>-219</v>
          </cell>
          <cell r="S76">
            <v>-230</v>
          </cell>
          <cell r="T76">
            <v>-239</v>
          </cell>
          <cell r="U76">
            <v>-537</v>
          </cell>
          <cell r="V76">
            <v>-6254</v>
          </cell>
          <cell r="W76">
            <v>-6446</v>
          </cell>
          <cell r="X76">
            <v>-6637</v>
          </cell>
          <cell r="Y76">
            <v>-6630</v>
          </cell>
          <cell r="Z76">
            <v>-6623</v>
          </cell>
          <cell r="AA76">
            <v>-6616</v>
          </cell>
          <cell r="AB76">
            <v>-6609</v>
          </cell>
          <cell r="AC76">
            <v>-6602</v>
          </cell>
          <cell r="AD76">
            <v>-6595</v>
          </cell>
          <cell r="AE76">
            <v>-6694</v>
          </cell>
          <cell r="AF76">
            <v>-6793</v>
          </cell>
          <cell r="AG76">
            <v>-6892</v>
          </cell>
          <cell r="AH76">
            <v>-6990</v>
          </cell>
          <cell r="AI76">
            <v>-7089</v>
          </cell>
          <cell r="AJ76">
            <v>-7188</v>
          </cell>
          <cell r="AK76">
            <v>-7513</v>
          </cell>
          <cell r="AL76">
            <v>-7837</v>
          </cell>
          <cell r="AM76">
            <v>-8162</v>
          </cell>
          <cell r="AN76">
            <v>-8486</v>
          </cell>
          <cell r="AO76">
            <v>-8811</v>
          </cell>
          <cell r="AP76">
            <v>-9135</v>
          </cell>
          <cell r="AQ76">
            <v>-9133</v>
          </cell>
          <cell r="AR76">
            <v>-9131</v>
          </cell>
          <cell r="AS76">
            <v>-9129</v>
          </cell>
          <cell r="AT76">
            <v>-9127</v>
          </cell>
          <cell r="AU76">
            <v>-9125</v>
          </cell>
          <cell r="AV76">
            <v>-9123</v>
          </cell>
          <cell r="AW76">
            <v>-9218</v>
          </cell>
          <cell r="AX76">
            <v>-9312</v>
          </cell>
          <cell r="AY76">
            <v>-9407</v>
          </cell>
          <cell r="AZ76">
            <v>-9501</v>
          </cell>
          <cell r="BA76">
            <v>-9596</v>
          </cell>
          <cell r="BB76">
            <v>-9690</v>
          </cell>
          <cell r="BC76">
            <v>-9655</v>
          </cell>
          <cell r="BD76">
            <v>-9619</v>
          </cell>
          <cell r="BE76">
            <v>-9584</v>
          </cell>
          <cell r="BF76">
            <v>-9548</v>
          </cell>
          <cell r="BG76">
            <v>-9513</v>
          </cell>
          <cell r="BH76">
            <v>-9477</v>
          </cell>
          <cell r="BI76">
            <v>-10153</v>
          </cell>
          <cell r="BJ76">
            <v>-10829</v>
          </cell>
          <cell r="BK76">
            <v>-11505</v>
          </cell>
          <cell r="BL76">
            <v>-12180</v>
          </cell>
          <cell r="BM76">
            <v>-12856</v>
          </cell>
          <cell r="BN76">
            <v>-13532</v>
          </cell>
          <cell r="BO76">
            <v>-13795</v>
          </cell>
          <cell r="BP76">
            <v>-14057</v>
          </cell>
          <cell r="BQ76">
            <v>-14320</v>
          </cell>
          <cell r="BR76">
            <v>-14582</v>
          </cell>
          <cell r="BS76">
            <v>-14845</v>
          </cell>
          <cell r="BT76">
            <v>-15107</v>
          </cell>
          <cell r="BU76">
            <v>-15136</v>
          </cell>
          <cell r="BV76">
            <v>-15165</v>
          </cell>
          <cell r="BW76">
            <v>-15195</v>
          </cell>
          <cell r="BX76">
            <v>-15224</v>
          </cell>
          <cell r="BY76">
            <v>-15253</v>
          </cell>
          <cell r="BZ76">
            <v>-15282</v>
          </cell>
          <cell r="CA76">
            <v>-15084</v>
          </cell>
          <cell r="CB76">
            <v>-14885</v>
          </cell>
          <cell r="CC76">
            <v>-14687</v>
          </cell>
          <cell r="CD76">
            <v>-14489</v>
          </cell>
          <cell r="CE76">
            <v>-14290</v>
          </cell>
          <cell r="CF76">
            <v>-14092</v>
          </cell>
          <cell r="CG76">
            <v>-14092</v>
          </cell>
          <cell r="CH76">
            <v>-14092</v>
          </cell>
          <cell r="CI76">
            <v>-14092</v>
          </cell>
          <cell r="CJ76">
            <v>-14092</v>
          </cell>
          <cell r="CK76">
            <v>-14092</v>
          </cell>
          <cell r="CL76">
            <v>-14092</v>
          </cell>
          <cell r="CM76">
            <v>-14092</v>
          </cell>
          <cell r="CN76">
            <v>-14092</v>
          </cell>
        </row>
        <row r="77">
          <cell r="D77" t="str">
            <v>K7LV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</row>
        <row r="81">
          <cell r="J81">
            <v>-4</v>
          </cell>
          <cell r="K81">
            <v>-4</v>
          </cell>
          <cell r="L81">
            <v>-5</v>
          </cell>
          <cell r="M81">
            <v>-2</v>
          </cell>
          <cell r="N81">
            <v>-2</v>
          </cell>
          <cell r="O81">
            <v>-3</v>
          </cell>
          <cell r="P81">
            <v>-1</v>
          </cell>
          <cell r="Q81">
            <v>-1</v>
          </cell>
          <cell r="R81">
            <v>-2</v>
          </cell>
          <cell r="S81">
            <v>-1</v>
          </cell>
          <cell r="T81">
            <v>-1</v>
          </cell>
          <cell r="U81">
            <v>-2</v>
          </cell>
          <cell r="V81">
            <v>-23</v>
          </cell>
          <cell r="W81">
            <v>-23</v>
          </cell>
          <cell r="X81">
            <v>-23</v>
          </cell>
          <cell r="Y81">
            <v>-14</v>
          </cell>
          <cell r="Z81">
            <v>-14</v>
          </cell>
          <cell r="AA81">
            <v>-15</v>
          </cell>
          <cell r="AB81">
            <v>-14</v>
          </cell>
          <cell r="AC81">
            <v>-14</v>
          </cell>
          <cell r="AD81">
            <v>-15</v>
          </cell>
          <cell r="AE81">
            <v>-9</v>
          </cell>
          <cell r="AF81">
            <v>-9</v>
          </cell>
          <cell r="AG81">
            <v>-9</v>
          </cell>
          <cell r="AH81">
            <v>-9</v>
          </cell>
          <cell r="AI81">
            <v>-9</v>
          </cell>
          <cell r="AJ81">
            <v>-9</v>
          </cell>
          <cell r="AK81">
            <v>-8</v>
          </cell>
          <cell r="AL81">
            <v>-8</v>
          </cell>
          <cell r="AM81">
            <v>-7</v>
          </cell>
          <cell r="AN81">
            <v>-8</v>
          </cell>
          <cell r="AO81">
            <v>-8</v>
          </cell>
          <cell r="AP81">
            <v>-7</v>
          </cell>
          <cell r="AQ81">
            <v>-8</v>
          </cell>
          <cell r="AR81">
            <v>-8</v>
          </cell>
          <cell r="AS81">
            <v>-9</v>
          </cell>
          <cell r="AT81">
            <v>-8</v>
          </cell>
          <cell r="AU81">
            <v>-8</v>
          </cell>
          <cell r="AV81">
            <v>-9</v>
          </cell>
          <cell r="AW81">
            <v>-9</v>
          </cell>
          <cell r="AX81">
            <v>-9</v>
          </cell>
          <cell r="AY81">
            <v>-9</v>
          </cell>
          <cell r="AZ81">
            <v>-9</v>
          </cell>
          <cell r="BA81">
            <v>-9</v>
          </cell>
          <cell r="BB81">
            <v>-9</v>
          </cell>
          <cell r="BC81">
            <v>-10</v>
          </cell>
          <cell r="BD81">
            <v>-10</v>
          </cell>
          <cell r="BE81">
            <v>-10</v>
          </cell>
          <cell r="BF81">
            <v>-10</v>
          </cell>
          <cell r="BG81">
            <v>-10</v>
          </cell>
          <cell r="BH81">
            <v>-10</v>
          </cell>
          <cell r="BI81">
            <v>-13</v>
          </cell>
          <cell r="BJ81">
            <v>-13</v>
          </cell>
          <cell r="BK81">
            <v>-13</v>
          </cell>
          <cell r="BL81">
            <v>-13</v>
          </cell>
          <cell r="BM81">
            <v>-13</v>
          </cell>
          <cell r="BN81">
            <v>-13</v>
          </cell>
          <cell r="BO81">
            <v>-19</v>
          </cell>
          <cell r="BP81">
            <v>-19</v>
          </cell>
          <cell r="BQ81">
            <v>-18</v>
          </cell>
          <cell r="BR81">
            <v>-19</v>
          </cell>
          <cell r="BS81">
            <v>-19</v>
          </cell>
          <cell r="BT81">
            <v>-18</v>
          </cell>
          <cell r="BU81">
            <v>-15</v>
          </cell>
          <cell r="BV81">
            <v>-15</v>
          </cell>
          <cell r="BW81">
            <v>-14</v>
          </cell>
          <cell r="BX81">
            <v>-15</v>
          </cell>
          <cell r="BY81">
            <v>-15</v>
          </cell>
          <cell r="BZ81">
            <v>-14</v>
          </cell>
          <cell r="CA81">
            <v>-10</v>
          </cell>
          <cell r="CB81">
            <v>-10</v>
          </cell>
          <cell r="CC81">
            <v>-11</v>
          </cell>
          <cell r="CD81">
            <v>-10</v>
          </cell>
          <cell r="CE81">
            <v>-10</v>
          </cell>
          <cell r="CF81">
            <v>-11</v>
          </cell>
          <cell r="CG81">
            <v>-11</v>
          </cell>
          <cell r="CH81">
            <v>-11</v>
          </cell>
          <cell r="CI81">
            <v>-11</v>
          </cell>
          <cell r="CJ81">
            <v>-11</v>
          </cell>
          <cell r="CK81">
            <v>-11</v>
          </cell>
          <cell r="CL81">
            <v>-11</v>
          </cell>
          <cell r="CM81">
            <v>-11</v>
          </cell>
          <cell r="CN81">
            <v>-11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4</v>
          </cell>
          <cell r="W82">
            <v>-4</v>
          </cell>
          <cell r="X82">
            <v>-4</v>
          </cell>
          <cell r="Y82">
            <v>-2</v>
          </cell>
          <cell r="Z82">
            <v>-2</v>
          </cell>
          <cell r="AA82">
            <v>-2</v>
          </cell>
          <cell r="AB82">
            <v>-2</v>
          </cell>
          <cell r="AC82">
            <v>-2</v>
          </cell>
          <cell r="AD82">
            <v>-2</v>
          </cell>
          <cell r="AE82">
            <v>-2</v>
          </cell>
          <cell r="AF82">
            <v>-2</v>
          </cell>
          <cell r="AG82">
            <v>-3</v>
          </cell>
          <cell r="AH82">
            <v>-2</v>
          </cell>
          <cell r="AI82">
            <v>-2</v>
          </cell>
          <cell r="AJ82">
            <v>-3</v>
          </cell>
          <cell r="AK82">
            <v>-3</v>
          </cell>
          <cell r="AL82">
            <v>-3</v>
          </cell>
          <cell r="AM82">
            <v>-3</v>
          </cell>
          <cell r="AN82">
            <v>-3</v>
          </cell>
          <cell r="AO82">
            <v>-3</v>
          </cell>
          <cell r="AP82">
            <v>-3</v>
          </cell>
          <cell r="AQ82">
            <v>-3</v>
          </cell>
          <cell r="AR82">
            <v>-3</v>
          </cell>
          <cell r="AS82">
            <v>-2</v>
          </cell>
          <cell r="AT82">
            <v>-3</v>
          </cell>
          <cell r="AU82">
            <v>-3</v>
          </cell>
          <cell r="AV82">
            <v>-2</v>
          </cell>
          <cell r="AW82">
            <v>-3</v>
          </cell>
          <cell r="AX82">
            <v>-3</v>
          </cell>
          <cell r="AY82">
            <v>-4</v>
          </cell>
          <cell r="AZ82">
            <v>-3</v>
          </cell>
          <cell r="BA82">
            <v>-3</v>
          </cell>
          <cell r="BB82">
            <v>-4</v>
          </cell>
          <cell r="BC82">
            <v>-4</v>
          </cell>
          <cell r="BD82">
            <v>-4</v>
          </cell>
          <cell r="BE82">
            <v>-4</v>
          </cell>
          <cell r="BF82">
            <v>-4</v>
          </cell>
          <cell r="BG82">
            <v>-4</v>
          </cell>
          <cell r="BH82">
            <v>-4</v>
          </cell>
          <cell r="BI82">
            <v>-5</v>
          </cell>
          <cell r="BJ82">
            <v>-5</v>
          </cell>
          <cell r="BK82">
            <v>-5</v>
          </cell>
          <cell r="BL82">
            <v>-5</v>
          </cell>
          <cell r="BM82">
            <v>-5</v>
          </cell>
          <cell r="BN82">
            <v>-5</v>
          </cell>
          <cell r="BO82">
            <v>-6</v>
          </cell>
          <cell r="BP82">
            <v>-6</v>
          </cell>
          <cell r="BQ82">
            <v>-5</v>
          </cell>
          <cell r="BR82">
            <v>-6</v>
          </cell>
          <cell r="BS82">
            <v>-6</v>
          </cell>
          <cell r="BT82">
            <v>-5</v>
          </cell>
          <cell r="BU82">
            <v>-6</v>
          </cell>
          <cell r="BV82">
            <v>-6</v>
          </cell>
          <cell r="BW82">
            <v>-6</v>
          </cell>
          <cell r="BX82">
            <v>-6</v>
          </cell>
          <cell r="BY82">
            <v>-6</v>
          </cell>
          <cell r="BZ82">
            <v>-6</v>
          </cell>
          <cell r="CA82">
            <v>-6</v>
          </cell>
          <cell r="CB82">
            <v>-6</v>
          </cell>
          <cell r="CC82">
            <v>-6</v>
          </cell>
          <cell r="CD82">
            <v>-6</v>
          </cell>
          <cell r="CE82">
            <v>-6</v>
          </cell>
          <cell r="CF82">
            <v>-6</v>
          </cell>
          <cell r="CG82">
            <v>-6</v>
          </cell>
          <cell r="CH82">
            <v>-6</v>
          </cell>
          <cell r="CI82">
            <v>-6</v>
          </cell>
          <cell r="CJ82">
            <v>-6</v>
          </cell>
          <cell r="CK82">
            <v>-6</v>
          </cell>
          <cell r="CL82">
            <v>-6</v>
          </cell>
          <cell r="CM82">
            <v>-6</v>
          </cell>
          <cell r="CN82">
            <v>-6</v>
          </cell>
        </row>
        <row r="83">
          <cell r="J83">
            <v>0</v>
          </cell>
          <cell r="K83">
            <v>0</v>
          </cell>
          <cell r="L83">
            <v>-1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-34</v>
          </cell>
          <cell r="T83">
            <v>-34</v>
          </cell>
          <cell r="U83">
            <v>-34</v>
          </cell>
          <cell r="V83">
            <v>-110</v>
          </cell>
          <cell r="W83">
            <v>-110</v>
          </cell>
          <cell r="X83">
            <v>-110</v>
          </cell>
          <cell r="Y83">
            <v>-93</v>
          </cell>
          <cell r="Z83">
            <v>-93</v>
          </cell>
          <cell r="AA83">
            <v>-92</v>
          </cell>
          <cell r="AB83">
            <v>-93</v>
          </cell>
          <cell r="AC83">
            <v>-93</v>
          </cell>
          <cell r="AD83">
            <v>-92</v>
          </cell>
          <cell r="AE83">
            <v>-67</v>
          </cell>
          <cell r="AF83">
            <v>-67</v>
          </cell>
          <cell r="AG83">
            <v>-66</v>
          </cell>
          <cell r="AH83">
            <v>-67</v>
          </cell>
          <cell r="AI83">
            <v>-67</v>
          </cell>
          <cell r="AJ83">
            <v>-66</v>
          </cell>
          <cell r="AK83">
            <v>-41</v>
          </cell>
          <cell r="AL83">
            <v>-41</v>
          </cell>
          <cell r="AM83">
            <v>-42</v>
          </cell>
          <cell r="AN83">
            <v>-41</v>
          </cell>
          <cell r="AO83">
            <v>-41</v>
          </cell>
          <cell r="AP83">
            <v>-42</v>
          </cell>
          <cell r="AQ83">
            <v>-6</v>
          </cell>
          <cell r="AR83">
            <v>-6</v>
          </cell>
          <cell r="AS83">
            <v>-6</v>
          </cell>
          <cell r="AT83">
            <v>-6</v>
          </cell>
          <cell r="AU83">
            <v>-6</v>
          </cell>
          <cell r="AV83">
            <v>-6</v>
          </cell>
          <cell r="AW83">
            <v>-7</v>
          </cell>
          <cell r="AX83">
            <v>-7</v>
          </cell>
          <cell r="AY83">
            <v>-6</v>
          </cell>
          <cell r="AZ83">
            <v>-7</v>
          </cell>
          <cell r="BA83">
            <v>-7</v>
          </cell>
          <cell r="BB83">
            <v>-6</v>
          </cell>
          <cell r="BC83">
            <v>-1</v>
          </cell>
          <cell r="BD83">
            <v>-1</v>
          </cell>
          <cell r="BE83">
            <v>-2</v>
          </cell>
          <cell r="BF83">
            <v>-1</v>
          </cell>
          <cell r="BG83">
            <v>-1</v>
          </cell>
          <cell r="BH83">
            <v>-2</v>
          </cell>
          <cell r="BI83">
            <v>-2</v>
          </cell>
          <cell r="BJ83">
            <v>-2</v>
          </cell>
          <cell r="BK83">
            <v>-1</v>
          </cell>
          <cell r="BL83">
            <v>-2</v>
          </cell>
          <cell r="BM83">
            <v>-2</v>
          </cell>
          <cell r="BN83">
            <v>-1</v>
          </cell>
          <cell r="BO83">
            <v>-2</v>
          </cell>
          <cell r="BP83">
            <v>-2</v>
          </cell>
          <cell r="BQ83">
            <v>-1</v>
          </cell>
          <cell r="BR83">
            <v>-2</v>
          </cell>
          <cell r="BS83">
            <v>-2</v>
          </cell>
          <cell r="BT83">
            <v>-1</v>
          </cell>
          <cell r="BU83">
            <v>-1</v>
          </cell>
          <cell r="BV83">
            <v>-1</v>
          </cell>
          <cell r="BW83">
            <v>-2</v>
          </cell>
          <cell r="BX83">
            <v>-1</v>
          </cell>
          <cell r="BY83">
            <v>-1</v>
          </cell>
          <cell r="BZ83">
            <v>-2</v>
          </cell>
          <cell r="CA83">
            <v>-1</v>
          </cell>
          <cell r="CB83">
            <v>-1</v>
          </cell>
          <cell r="CC83">
            <v>0</v>
          </cell>
          <cell r="CD83">
            <v>-1</v>
          </cell>
          <cell r="CE83">
            <v>-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5</v>
          </cell>
          <cell r="W84">
            <v>-5</v>
          </cell>
          <cell r="X84">
            <v>-5</v>
          </cell>
          <cell r="Y84">
            <v>0</v>
          </cell>
          <cell r="Z84">
            <v>0</v>
          </cell>
          <cell r="AA84">
            <v>-1</v>
          </cell>
          <cell r="AB84">
            <v>0</v>
          </cell>
          <cell r="AC84">
            <v>0</v>
          </cell>
          <cell r="AD84">
            <v>-1</v>
          </cell>
          <cell r="AE84">
            <v>0</v>
          </cell>
          <cell r="AF84">
            <v>0</v>
          </cell>
          <cell r="AG84">
            <v>-1</v>
          </cell>
          <cell r="AH84">
            <v>0</v>
          </cell>
          <cell r="AI84">
            <v>0</v>
          </cell>
          <cell r="AJ84">
            <v>-1</v>
          </cell>
          <cell r="AK84">
            <v>0</v>
          </cell>
          <cell r="AL84">
            <v>0</v>
          </cell>
          <cell r="AM84">
            <v>-1</v>
          </cell>
          <cell r="AN84">
            <v>0</v>
          </cell>
          <cell r="AO84">
            <v>0</v>
          </cell>
          <cell r="AP84">
            <v>-1</v>
          </cell>
          <cell r="AQ84">
            <v>0</v>
          </cell>
          <cell r="AR84">
            <v>0</v>
          </cell>
          <cell r="AS84">
            <v>-1</v>
          </cell>
          <cell r="AT84">
            <v>0</v>
          </cell>
          <cell r="AU84">
            <v>0</v>
          </cell>
          <cell r="AV84">
            <v>-1</v>
          </cell>
          <cell r="AW84">
            <v>0</v>
          </cell>
          <cell r="AX84">
            <v>0</v>
          </cell>
          <cell r="AY84">
            <v>-1</v>
          </cell>
          <cell r="AZ84">
            <v>0</v>
          </cell>
          <cell r="BA84">
            <v>0</v>
          </cell>
          <cell r="BB84">
            <v>-1</v>
          </cell>
          <cell r="BC84">
            <v>0</v>
          </cell>
          <cell r="BD84">
            <v>0</v>
          </cell>
          <cell r="BE84">
            <v>-1</v>
          </cell>
          <cell r="BF84">
            <v>0</v>
          </cell>
          <cell r="BG84">
            <v>0</v>
          </cell>
          <cell r="BH84">
            <v>-1</v>
          </cell>
          <cell r="BI84">
            <v>0</v>
          </cell>
          <cell r="BJ84">
            <v>0</v>
          </cell>
          <cell r="BK84">
            <v>-1</v>
          </cell>
          <cell r="BL84">
            <v>0</v>
          </cell>
          <cell r="BM84">
            <v>0</v>
          </cell>
          <cell r="BN84">
            <v>-1</v>
          </cell>
          <cell r="BO84">
            <v>0</v>
          </cell>
          <cell r="BP84">
            <v>0</v>
          </cell>
          <cell r="BQ84">
            <v>-1</v>
          </cell>
          <cell r="BR84">
            <v>0</v>
          </cell>
          <cell r="BS84">
            <v>0</v>
          </cell>
          <cell r="BT84">
            <v>-1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Log"/>
      <sheetName val="Summary"/>
      <sheetName val="Assumptions"/>
      <sheetName val="Information &amp; Constants"/>
      <sheetName val="PolicySummary"/>
      <sheetName val="Previous Year Policies2"/>
      <sheetName val="Previous Year Policies"/>
      <sheetName val="Policy Groups"/>
      <sheetName val="Data Template"/>
      <sheetName val="Diff w.2014"/>
      <sheetName val="Domestic"/>
      <sheetName val="Commerce"/>
      <sheetName val="Public"/>
      <sheetName val="Industry"/>
      <sheetName val="Agriculture"/>
      <sheetName val="Savings by Fuel"/>
      <sheetName val="Savings - Total"/>
      <sheetName val="Savings - Traded"/>
      <sheetName val="Savings - Non-traded"/>
      <sheetName val="Savings - Indirect"/>
      <sheetName val="Savings - Direct"/>
      <sheetName val="Annex D Table 1 (non-traded)"/>
      <sheetName val="Annex D Table 2 (traded)"/>
      <sheetName val="Analysis by status"/>
      <sheetName val="UEP Policy Summary (for DfT)"/>
      <sheetName val="Savings - Charts"/>
      <sheetName val="Implied Elec Emissions Factors"/>
      <sheetName val="IAG Emissions Factors"/>
      <sheetName val="Change since previous UEP"/>
      <sheetName val="Energy Saving by Fuel - Charts"/>
      <sheetName val="Savings - Gas"/>
      <sheetName val="Savings - Electricity"/>
    </sheetNames>
    <sheetDataSet>
      <sheetData sheetId="0"/>
      <sheetData sheetId="1">
        <row r="7">
          <cell r="C7" t="str">
            <v>Full Policy Savings Input Woorkboo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5">
          <cell r="S15">
            <v>10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nits"/>
      <sheetName val="Constants"/>
      <sheetName val="Exchange Rates"/>
    </sheetNames>
    <sheetDataSet>
      <sheetData sheetId="0">
        <row r="17">
          <cell r="C17" t="str">
            <v>EEP Master Constants and Conversions Workbook</v>
          </cell>
        </row>
      </sheetData>
      <sheetData sheetId="1">
        <row r="9">
          <cell r="E9">
            <v>1000</v>
          </cell>
        </row>
      </sheetData>
      <sheetData sheetId="2">
        <row r="9">
          <cell r="C9">
            <v>0.9</v>
          </cell>
        </row>
        <row r="10">
          <cell r="C10">
            <v>0.65</v>
          </cell>
        </row>
        <row r="11">
          <cell r="C11">
            <v>0.55000000000000004</v>
          </cell>
        </row>
        <row r="12">
          <cell r="C12">
            <v>0.51</v>
          </cell>
        </row>
        <row r="13">
          <cell r="C13">
            <v>1</v>
          </cell>
        </row>
      </sheetData>
      <sheetData sheetId="3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utputs"/>
      <sheetName val="IronSteel"/>
      <sheetName val="Industry"/>
      <sheetName val="Transport"/>
      <sheetName val="Agriculture"/>
      <sheetName val="Domestic"/>
      <sheetName val="Services"/>
      <sheetName val="Renewables"/>
      <sheetName val="Final Energy Consumption"/>
    </sheetNames>
    <sheetDataSet>
      <sheetData sheetId="0">
        <row r="10">
          <cell r="H10">
            <v>0.9</v>
          </cell>
        </row>
        <row r="13">
          <cell r="H13">
            <v>0.51</v>
          </cell>
        </row>
      </sheetData>
      <sheetData sheetId="1">
        <row r="9">
          <cell r="E9">
            <v>199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</sheetNames>
    <sheetDataSet>
      <sheetData sheetId="0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Index"/>
      <sheetName val="What's new"/>
      <sheetName val="Fuels"/>
      <sheetName val="Refrigerant &amp; other"/>
      <sheetName val="Passenger vehicles"/>
      <sheetName val="UK electricity"/>
      <sheetName val="Transmission and distribution"/>
      <sheetName val="Water supply"/>
      <sheetName val="Water treatment"/>
      <sheetName val="Waste disposal"/>
      <sheetName val="Business travel- air"/>
      <sheetName val="Business travel- sea"/>
      <sheetName val="Freighting goods"/>
      <sheetName val="Managed assets- vehicles"/>
      <sheetName val="Conversions"/>
      <sheetName val="Fuel properties"/>
    </sheetNames>
    <sheetDataSet>
      <sheetData sheetId="0">
        <row r="6">
          <cell r="E6">
            <v>20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 sheet"/>
      <sheetName val="Sheet6"/>
      <sheetName val="Admin &gt;&gt;"/>
      <sheetName val="Guidance"/>
      <sheetName val="Workbook summary"/>
      <sheetName val="Logs"/>
      <sheetName val="Outputs &gt;&gt;"/>
      <sheetName val="Measure definitions"/>
      <sheetName val="DA Stat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UK (Catering and Other)"/>
      <sheetName val="Analysis &gt;&gt;"/>
      <sheetName val="Analysis"/>
      <sheetName val="EE costs"/>
      <sheetName val="Assumptions &gt;&gt;"/>
      <sheetName val="Element DH"/>
      <sheetName val="BEES inputs"/>
      <sheetName val=" BEES final"/>
      <sheetName val="Heat TP"/>
      <sheetName val="HVAC Summary tables"/>
      <sheetName val="Tech assumptions"/>
      <sheetName val="Assumptions"/>
      <sheetName val="Bio costs and GHGs"/>
      <sheetName val="5thCBthings&gt;&gt;&gt;"/>
      <sheetName val="DH trajectory"/>
      <sheetName val="DH"/>
      <sheetName val="Frontend"/>
      <sheetName val="Source data &gt;&gt;"/>
      <sheetName val="BEES Table 3.9"/>
      <sheetName val="ECUK 2019 U5"/>
      <sheetName val="ECUK 2019 U6"/>
      <sheetName val="EEP 2018 Baseline Energy"/>
      <sheetName val="EEP 2018 Existing Energy"/>
      <sheetName val="DUKES 6.1"/>
      <sheetName val="DUKES 1.1.5"/>
      <sheetName val="Table 2a"/>
      <sheetName val="Summary CCC sector (AR4)"/>
      <sheetName val="Sub national"/>
      <sheetName val="Units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8">
          <cell r="K38">
            <v>3.912757669990397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end process"/>
      <sheetName val="Cost Tracker"/>
      <sheetName val="Limit PO Invoices Marcoms"/>
      <sheetName val="Limit PO Invoices Cust Journeys"/>
      <sheetName val="References to be updated&gt;&gt;&gt;&gt;"/>
      <sheetName val="Sheet1"/>
      <sheetName val="CC &amp; WBS code &amp; Mng"/>
      <sheetName val="GL account numbers"/>
      <sheetName val="PO request form"/>
      <sheetName val="Lists"/>
      <sheetName val="Commercial Cost tracker 2012-20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Scheme</v>
          </cell>
        </row>
      </sheetData>
      <sheetData sheetId="6">
        <row r="2">
          <cell r="A2" t="str">
            <v xml:space="preserve"> E.0160-01</v>
          </cell>
        </row>
      </sheetData>
      <sheetData sheetId="7">
        <row r="2">
          <cell r="A2" t="str">
            <v xml:space="preserve"> E.0160-01</v>
          </cell>
        </row>
      </sheetData>
      <sheetData sheetId="8"/>
      <sheetData sheetId="9">
        <row r="5">
          <cell r="E5" t="str">
            <v>E.0160-01-R01</v>
          </cell>
        </row>
        <row r="6">
          <cell r="E6" t="str">
            <v>E.0160-01-R02</v>
          </cell>
        </row>
        <row r="7">
          <cell r="E7" t="str">
            <v>E.0160-01-R03</v>
          </cell>
        </row>
        <row r="8">
          <cell r="E8" t="str">
            <v>E.0160-01-R04</v>
          </cell>
        </row>
        <row r="9">
          <cell r="E9" t="str">
            <v>E.0160-01-R05</v>
          </cell>
        </row>
        <row r="10">
          <cell r="E10" t="str">
            <v>E.0160-01-R06</v>
          </cell>
        </row>
        <row r="11">
          <cell r="E11" t="str">
            <v>E.0160-02-R01</v>
          </cell>
        </row>
        <row r="12">
          <cell r="E12" t="str">
            <v>E.0160-02-R02</v>
          </cell>
        </row>
        <row r="13">
          <cell r="E13" t="str">
            <v>E.0160-02-R03</v>
          </cell>
        </row>
        <row r="14">
          <cell r="E14" t="str">
            <v>E.0160-03-R01</v>
          </cell>
        </row>
        <row r="15">
          <cell r="E15" t="str">
            <v>E.0160-03-R02</v>
          </cell>
        </row>
        <row r="16">
          <cell r="E16" t="str">
            <v>E.0160-03-R03</v>
          </cell>
        </row>
        <row r="17">
          <cell r="E17" t="str">
            <v>E.0160-03-R04</v>
          </cell>
        </row>
        <row r="18">
          <cell r="E18" t="str">
            <v>E.0160-03-R05</v>
          </cell>
        </row>
        <row r="19">
          <cell r="E19" t="str">
            <v>E.0160-03-R06</v>
          </cell>
        </row>
        <row r="20">
          <cell r="E20" t="str">
            <v>E.0160-03-R07</v>
          </cell>
        </row>
        <row r="21">
          <cell r="E21" t="str">
            <v>E.0160-03-R08</v>
          </cell>
        </row>
        <row r="22">
          <cell r="E22" t="str">
            <v>E.0160-04-R01</v>
          </cell>
        </row>
        <row r="23">
          <cell r="E23" t="str">
            <v>E.0160-04-R02</v>
          </cell>
        </row>
        <row r="24">
          <cell r="E24" t="str">
            <v>E.0160-04-R03</v>
          </cell>
        </row>
        <row r="25">
          <cell r="E25" t="str">
            <v>E.0160-04-R04</v>
          </cell>
        </row>
        <row r="26">
          <cell r="E26" t="str">
            <v>E.0160-04-R05</v>
          </cell>
        </row>
        <row r="27">
          <cell r="E27" t="str">
            <v>E.0160-04-R06</v>
          </cell>
        </row>
        <row r="28">
          <cell r="E28" t="str">
            <v>E.0160-04-R07</v>
          </cell>
        </row>
        <row r="29">
          <cell r="E29" t="str">
            <v>E.0160-04-R08</v>
          </cell>
        </row>
        <row r="30">
          <cell r="E30" t="str">
            <v>E.0160-04-R09</v>
          </cell>
        </row>
        <row r="31">
          <cell r="E31" t="str">
            <v>E.0160-04-R10</v>
          </cell>
        </row>
        <row r="32">
          <cell r="E32" t="str">
            <v>E.0160-04-R11</v>
          </cell>
        </row>
        <row r="33">
          <cell r="E33" t="str">
            <v>E.0160-05-R01</v>
          </cell>
        </row>
        <row r="34">
          <cell r="E34" t="str">
            <v>E.0160-05-R02</v>
          </cell>
        </row>
        <row r="35">
          <cell r="E35" t="str">
            <v>E.0160-06-R01</v>
          </cell>
        </row>
        <row r="36">
          <cell r="E36" t="str">
            <v>E.0160-06-R02</v>
          </cell>
        </row>
        <row r="37">
          <cell r="E37" t="str">
            <v>E.0160-06-R03</v>
          </cell>
        </row>
        <row r="38">
          <cell r="E38" t="str">
            <v>E.0160-07-R01</v>
          </cell>
        </row>
        <row r="39">
          <cell r="E39" t="str">
            <v>E.0160-07-R02</v>
          </cell>
        </row>
        <row r="40">
          <cell r="E40" t="str">
            <v>E.0160-07-R03</v>
          </cell>
        </row>
        <row r="41">
          <cell r="E41" t="str">
            <v>E.0160-07-R04</v>
          </cell>
        </row>
        <row r="42">
          <cell r="E42" t="str">
            <v>E.0160-08-R01</v>
          </cell>
        </row>
        <row r="43">
          <cell r="E43" t="str">
            <v>E.0160-09-R01</v>
          </cell>
        </row>
        <row r="44">
          <cell r="E44" t="str">
            <v>E.0160-09-R02</v>
          </cell>
        </row>
        <row r="45">
          <cell r="E45" t="str">
            <v>E.0160-09-R03</v>
          </cell>
        </row>
        <row r="46">
          <cell r="E46" t="str">
            <v>E.0160-09-R04</v>
          </cell>
        </row>
        <row r="47">
          <cell r="E47" t="str">
            <v>E.0160-10-R01</v>
          </cell>
        </row>
        <row r="48">
          <cell r="E48" t="str">
            <v>E.0160-11-R01</v>
          </cell>
        </row>
        <row r="49">
          <cell r="E49" t="str">
            <v>E.0160-11-R02</v>
          </cell>
        </row>
        <row r="50">
          <cell r="E50" t="str">
            <v>E.0160-40</v>
          </cell>
        </row>
        <row r="51">
          <cell r="E51" t="str">
            <v>E.0160-40-R01</v>
          </cell>
        </row>
        <row r="52">
          <cell r="E52" t="str">
            <v>E.0160-40-R02</v>
          </cell>
        </row>
        <row r="53">
          <cell r="E53" t="str">
            <v>E.0160-40-R03</v>
          </cell>
        </row>
        <row r="54">
          <cell r="E54" t="str">
            <v>E.0160-40-R04</v>
          </cell>
        </row>
        <row r="55">
          <cell r="E55" t="str">
            <v>E.0160-40-R05</v>
          </cell>
        </row>
        <row r="56">
          <cell r="E56" t="str">
            <v>E.0160-40-R06</v>
          </cell>
        </row>
        <row r="57">
          <cell r="E57" t="str">
            <v>E.0160-40-R07</v>
          </cell>
        </row>
        <row r="58">
          <cell r="E58" t="str">
            <v>E.0160-40-R08</v>
          </cell>
        </row>
        <row r="59">
          <cell r="E59" t="str">
            <v>E.0160-40-R09</v>
          </cell>
        </row>
        <row r="60">
          <cell r="E60" t="str">
            <v>E.0160-40-R10</v>
          </cell>
        </row>
        <row r="61">
          <cell r="E61" t="str">
            <v>E.0160-40-R11</v>
          </cell>
        </row>
        <row r="62">
          <cell r="E62" t="str">
            <v>E.0160-41</v>
          </cell>
        </row>
        <row r="63">
          <cell r="E63" t="str">
            <v>E.0160-41-R01</v>
          </cell>
        </row>
        <row r="64">
          <cell r="E64" t="str">
            <v>E.0160-41-R02</v>
          </cell>
        </row>
        <row r="65">
          <cell r="E65" t="str">
            <v>E.0160-41-R03</v>
          </cell>
        </row>
        <row r="66">
          <cell r="E66" t="str">
            <v>E.0160-41-R04</v>
          </cell>
        </row>
        <row r="67">
          <cell r="E67" t="str">
            <v>E.0160-41-R05</v>
          </cell>
        </row>
        <row r="68">
          <cell r="E68" t="str">
            <v>E.0160-41-R06</v>
          </cell>
        </row>
        <row r="69">
          <cell r="E69" t="str">
            <v>E.0160-41-R07</v>
          </cell>
        </row>
        <row r="70">
          <cell r="E70" t="str">
            <v>E.0160-41-R08</v>
          </cell>
        </row>
        <row r="71">
          <cell r="E71" t="str">
            <v>E.0160-41-R09</v>
          </cell>
        </row>
        <row r="72">
          <cell r="E72" t="str">
            <v>E.0160-41-R10</v>
          </cell>
        </row>
        <row r="73">
          <cell r="E73" t="str">
            <v>E.0160-41-R11</v>
          </cell>
        </row>
        <row r="74">
          <cell r="E74" t="str">
            <v>E.0160-42</v>
          </cell>
        </row>
        <row r="75">
          <cell r="E75" t="str">
            <v>E.0160-42-R01</v>
          </cell>
        </row>
        <row r="76">
          <cell r="E76" t="str">
            <v>E.0160-42-R02</v>
          </cell>
        </row>
        <row r="77">
          <cell r="E77" t="str">
            <v>E.0160-42-R03</v>
          </cell>
        </row>
        <row r="78">
          <cell r="E78" t="str">
            <v>E.0160-42-R04</v>
          </cell>
        </row>
        <row r="79">
          <cell r="E79" t="str">
            <v>E.0160-42-R05</v>
          </cell>
        </row>
        <row r="80">
          <cell r="E80" t="str">
            <v>E.0160-42-R06</v>
          </cell>
        </row>
        <row r="81">
          <cell r="E81" t="str">
            <v>E.0160-42-R07</v>
          </cell>
        </row>
        <row r="82">
          <cell r="E82" t="str">
            <v>E.0160-42-R08</v>
          </cell>
        </row>
        <row r="83">
          <cell r="E83" t="str">
            <v>E.0160-42-R09</v>
          </cell>
        </row>
        <row r="84">
          <cell r="E84" t="str">
            <v>E.0160-42-R10</v>
          </cell>
        </row>
        <row r="85">
          <cell r="E85" t="str">
            <v>E.0160-42-R11</v>
          </cell>
        </row>
        <row r="86">
          <cell r="E86" t="str">
            <v>E.0160-42-R12</v>
          </cell>
        </row>
        <row r="87">
          <cell r="E87" t="str">
            <v>E.0160-42-R13</v>
          </cell>
        </row>
        <row r="88">
          <cell r="E88" t="str">
            <v>E.0160-42-R14</v>
          </cell>
        </row>
        <row r="89">
          <cell r="E89" t="str">
            <v>E.0160-42-R15</v>
          </cell>
        </row>
        <row r="90">
          <cell r="E90" t="str">
            <v>E.0160-42-R16</v>
          </cell>
        </row>
        <row r="91">
          <cell r="E91" t="str">
            <v>E.0160-42-R17</v>
          </cell>
        </row>
        <row r="92">
          <cell r="E92" t="str">
            <v>E.0160-43</v>
          </cell>
        </row>
        <row r="93">
          <cell r="E93" t="str">
            <v>E.0160-43-R01</v>
          </cell>
        </row>
        <row r="94">
          <cell r="E94" t="str">
            <v>E.0160-43-R02</v>
          </cell>
        </row>
        <row r="95">
          <cell r="E95" t="str">
            <v>E.0160-43-R03</v>
          </cell>
        </row>
        <row r="96">
          <cell r="E96" t="str">
            <v>E.0160-43-R04</v>
          </cell>
        </row>
        <row r="97">
          <cell r="E97" t="str">
            <v>E.0160-43-R05</v>
          </cell>
        </row>
        <row r="98">
          <cell r="E98" t="str">
            <v>E.0160-43-R06</v>
          </cell>
        </row>
        <row r="99">
          <cell r="E99" t="str">
            <v>E.0160-43-R07</v>
          </cell>
        </row>
        <row r="100">
          <cell r="E100" t="str">
            <v>E.0160-43-R08</v>
          </cell>
        </row>
        <row r="101">
          <cell r="E101" t="str">
            <v>E.0160-43-R09</v>
          </cell>
        </row>
        <row r="102">
          <cell r="E102" t="str">
            <v>E.0160-43-R10</v>
          </cell>
        </row>
        <row r="103">
          <cell r="E103" t="str">
            <v>E.0160-44</v>
          </cell>
        </row>
        <row r="104">
          <cell r="E104" t="str">
            <v>E.0160-44-R01</v>
          </cell>
        </row>
        <row r="105">
          <cell r="E105" t="str">
            <v>E.0160-44-R02</v>
          </cell>
        </row>
        <row r="106">
          <cell r="E106" t="str">
            <v>E.0160-44-R03</v>
          </cell>
        </row>
        <row r="107">
          <cell r="E107" t="str">
            <v>E.0160-44-R04</v>
          </cell>
        </row>
        <row r="108">
          <cell r="E108" t="str">
            <v>E.0160-45-R01</v>
          </cell>
        </row>
        <row r="109">
          <cell r="E109" t="str">
            <v>E.0160-45</v>
          </cell>
        </row>
        <row r="110">
          <cell r="E110" t="str">
            <v>E.0160-46-R01</v>
          </cell>
        </row>
        <row r="111">
          <cell r="E111" t="str">
            <v>E.0160-46</v>
          </cell>
        </row>
        <row r="112">
          <cell r="E112" t="str">
            <v>E.0160-47-R01</v>
          </cell>
        </row>
        <row r="113">
          <cell r="E113" t="str">
            <v>E.0160-47</v>
          </cell>
        </row>
      </sheetData>
      <sheetData sheetId="1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_Index"/>
      <sheetName val="VersionLog &amp; IssueLog"/>
      <sheetName val="Update_Checklist"/>
      <sheetName val="DataSources"/>
      <sheetName val="QC_Checklist"/>
      <sheetName val="RAW1_NAEI 2016_Carbon"/>
      <sheetName val="RAW2_NAEI 2016_CH4"/>
      <sheetName val="RAW3_NAEI 2016_N2O"/>
      <sheetName val="RAW4_DUKES 2014 Density"/>
      <sheetName val=" RAW5_DUKES 2014 CV Table A.1"/>
      <sheetName val="RAW6_DUKES 2014 CV Tabl A.2+A.3"/>
      <sheetName val="RAW7_GWP Factors"/>
      <sheetName val="RAW8_JEC WTW Study"/>
      <sheetName val="RAW9_DUKES LNG Imports"/>
      <sheetName val="OtherAssumptions"/>
      <sheetName val="Calc1_FuelProp"/>
      <sheetName val="Calc2_Fuels"/>
      <sheetName val="Calc3_WTT_Fuels"/>
      <sheetName val="Benchmark"/>
      <sheetName val="MethodPaper"/>
      <sheetName val="LinkedInOutput"/>
      <sheetName val="Fuels"/>
      <sheetName val="WTT- fuels"/>
      <sheetName val="Fuel properties"/>
      <sheetName val="Conversions"/>
      <sheetName val="Verification-Validation"/>
      <sheetName val="Lookups"/>
      <sheetName val="GHG CF_Fuels_2016_MASTER"/>
      <sheetName val="VersionLog"/>
      <sheetName val="RAW1_NAEI 2015_Carbon"/>
      <sheetName val="RAW2_NAEI 2015_CH4"/>
      <sheetName val="RAW3_NAEI 2015_N2O"/>
      <sheetName val="VersionLog_&amp;_IssueLog1"/>
      <sheetName val="RAW1_NAEI_2016_Carbon1"/>
      <sheetName val="RAW2_NAEI_2016_CH41"/>
      <sheetName val="RAW3_NAEI_2016_N2O1"/>
      <sheetName val="RAW4_DUKES_2014_Density1"/>
      <sheetName val="_RAW5_DUKES_2014_CV_Table_A_11"/>
      <sheetName val="RAW6_DUKES_2014_CV_Tabl_A_2+A_1"/>
      <sheetName val="RAW7_GWP_Factors1"/>
      <sheetName val="RAW8_JEC_WTW_Study1"/>
      <sheetName val="RAW9_DUKES_LNG_Imports1"/>
      <sheetName val="WTT-_fuels1"/>
      <sheetName val="Fuel_properties1"/>
      <sheetName val="GHG_CF_Fuels_2016_MASTER1"/>
      <sheetName val="RAW1_NAEI_2015_Carbon1"/>
      <sheetName val="RAW2_NAEI_2015_CH41"/>
      <sheetName val="RAW3_NAEI_2015_N2O1"/>
      <sheetName val="VersionLog_&amp;_IssueLog"/>
      <sheetName val="RAW1_NAEI_2016_Carbon"/>
      <sheetName val="RAW2_NAEI_2016_CH4"/>
      <sheetName val="RAW3_NAEI_2016_N2O"/>
      <sheetName val="RAW4_DUKES_2014_Density"/>
      <sheetName val="_RAW5_DUKES_2014_CV_Table_A_1"/>
      <sheetName val="RAW6_DUKES_2014_CV_Tabl_A_2+A_3"/>
      <sheetName val="RAW7_GWP_Factors"/>
      <sheetName val="RAW8_JEC_WTW_Study"/>
      <sheetName val="RAW9_DUKES_LNG_Imports"/>
      <sheetName val="WTT-_fuels"/>
      <sheetName val="Fuel_properties"/>
      <sheetName val="GHG_CF_Fuels_2016_MASTER"/>
      <sheetName val="RAW1_NAEI_2015_Carbon"/>
      <sheetName val="RAW2_NAEI_2015_CH4"/>
      <sheetName val="RAW3_NAEI_2015_N2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0">
          <cell r="H60" t="str">
            <v>Lookup:</v>
          </cell>
          <cell r="I60" t="str">
            <v>kWh (Gross CV)</v>
          </cell>
          <cell r="J60" t="str">
            <v>kWh (Net CV)</v>
          </cell>
          <cell r="K60" t="str">
            <v>litres</v>
          </cell>
          <cell r="L60" t="str">
            <v>cubic metres</v>
          </cell>
          <cell r="M60" t="str">
            <v>tonnes</v>
          </cell>
        </row>
        <row r="61">
          <cell r="C61" t="str">
            <v xml:space="preserve"> EFs on GHG Conversion Factor Basis for Direct Emission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 t="str">
            <v xml:space="preserve"> Final WTT EFs on GHG Conversion Factor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 t="str">
            <v>Fuel</v>
          </cell>
          <cell r="C62" t="str">
            <v>Direct CO2 EF</v>
          </cell>
          <cell r="D62" t="str">
            <v>Indirect (WTT) EF</v>
          </cell>
          <cell r="E62" t="str">
            <v>Total EF</v>
          </cell>
          <cell r="F62" t="str">
            <v>Indirect as % Total EF</v>
          </cell>
          <cell r="G62" t="str">
            <v>Indirect as % Direct EF</v>
          </cell>
          <cell r="H62">
            <v>0</v>
          </cell>
          <cell r="I62" t="str">
            <v>CO2e</v>
          </cell>
          <cell r="J62" t="str">
            <v>CO2e</v>
          </cell>
          <cell r="K62" t="str">
            <v>CO2e</v>
          </cell>
          <cell r="L62" t="str">
            <v>CO2e</v>
          </cell>
          <cell r="M62" t="str">
            <v>CO2e</v>
          </cell>
        </row>
        <row r="63">
          <cell r="B63">
            <v>0</v>
          </cell>
          <cell r="C63" t="str">
            <v>kgCO2/GJ</v>
          </cell>
          <cell r="D63" t="str">
            <v>kgCO2e/GJ</v>
          </cell>
          <cell r="E63" t="str">
            <v>kgCO2e/GJ</v>
          </cell>
          <cell r="F63" t="str">
            <v>%</v>
          </cell>
          <cell r="G63" t="str">
            <v>%</v>
          </cell>
          <cell r="H63">
            <v>0</v>
          </cell>
          <cell r="I63" t="str">
            <v>kg per kWh (Gross CV)</v>
          </cell>
          <cell r="J63" t="str">
            <v>kg per kWh (Net CV)</v>
          </cell>
          <cell r="K63" t="str">
            <v>kg CO2e per litre</v>
          </cell>
          <cell r="L63" t="str">
            <v>kg CO2e per cubic metre</v>
          </cell>
          <cell r="M63" t="str">
            <v>Kg CO2e per tonne</v>
          </cell>
        </row>
        <row r="64">
          <cell r="B64" t="str">
            <v>Aviation spirit</v>
          </cell>
          <cell r="C64">
            <v>69.45373665812474</v>
          </cell>
          <cell r="D64">
            <v>13.7575</v>
          </cell>
          <cell r="E64">
            <v>83.211236658124733</v>
          </cell>
          <cell r="F64">
            <v>0.16533223819906684</v>
          </cell>
          <cell r="G64">
            <v>0.19808149513566367</v>
          </cell>
          <cell r="H64">
            <v>0</v>
          </cell>
          <cell r="I64">
            <v>4.7050000000000002E-2</v>
          </cell>
          <cell r="J64">
            <v>4.9529999999999998E-2</v>
          </cell>
          <cell r="K64">
            <v>0.44001000000000001</v>
          </cell>
          <cell r="L64">
            <v>0</v>
          </cell>
          <cell r="M64">
            <v>619.5</v>
          </cell>
        </row>
        <row r="65">
          <cell r="B65" t="str">
            <v>Aviation turbine fuel</v>
          </cell>
          <cell r="C65">
            <v>71.660334252822949</v>
          </cell>
          <cell r="D65">
            <v>14.552847222222223</v>
          </cell>
          <cell r="E65">
            <v>86.213181475045175</v>
          </cell>
          <cell r="F65">
            <v>0.16880072134253177</v>
          </cell>
          <cell r="G65">
            <v>0.2030809285772894</v>
          </cell>
          <cell r="H65">
            <v>0</v>
          </cell>
          <cell r="I65">
            <v>4.9770000000000002E-2</v>
          </cell>
          <cell r="J65">
            <v>5.2389999999999999E-2</v>
          </cell>
          <cell r="K65">
            <v>0.50927</v>
          </cell>
          <cell r="L65">
            <v>0</v>
          </cell>
          <cell r="M65">
            <v>639.6</v>
          </cell>
        </row>
        <row r="66">
          <cell r="B66" t="str">
            <v>Burning oil</v>
          </cell>
          <cell r="C66">
            <v>71.765308391732361</v>
          </cell>
          <cell r="D66">
            <v>14.552847222222223</v>
          </cell>
          <cell r="E66">
            <v>86.318155613954588</v>
          </cell>
          <cell r="F66">
            <v>0.16859543764243201</v>
          </cell>
          <cell r="G66">
            <v>0.20278387355050739</v>
          </cell>
          <cell r="H66">
            <v>0</v>
          </cell>
          <cell r="I66">
            <v>4.9770000000000002E-2</v>
          </cell>
          <cell r="J66">
            <v>5.2389999999999999E-2</v>
          </cell>
          <cell r="K66">
            <v>0.51095999999999997</v>
          </cell>
          <cell r="L66">
            <v>0</v>
          </cell>
          <cell r="M66">
            <v>638.70000000000005</v>
          </cell>
        </row>
        <row r="67">
          <cell r="B67" t="str">
            <v>CNG</v>
          </cell>
          <cell r="C67">
            <v>56.680640242882788</v>
          </cell>
          <cell r="D67">
            <v>11.371968992863948</v>
          </cell>
          <cell r="E67">
            <v>68.052609235746729</v>
          </cell>
          <cell r="F67">
            <v>0.16710555437293168</v>
          </cell>
          <cell r="G67">
            <v>0.20063233132395486</v>
          </cell>
          <cell r="H67">
            <v>0</v>
          </cell>
          <cell r="I67">
            <v>3.6850000000000001E-2</v>
          </cell>
          <cell r="J67">
            <v>4.0939999999999997E-2</v>
          </cell>
          <cell r="K67">
            <v>9.5170000000000005E-2</v>
          </cell>
          <cell r="L67">
            <v>0</v>
          </cell>
          <cell r="M67">
            <v>543.79999999999995</v>
          </cell>
        </row>
        <row r="68">
          <cell r="B68" t="str">
            <v>Coal (industrial)</v>
          </cell>
          <cell r="C68">
            <v>93.410307088386148</v>
          </cell>
          <cell r="D68">
            <v>14.751772749359487</v>
          </cell>
          <cell r="E68">
            <v>108.16207983774564</v>
          </cell>
          <cell r="F68">
            <v>0.13638580888504251</v>
          </cell>
          <cell r="G68">
            <v>0.15792446475313643</v>
          </cell>
          <cell r="H68">
            <v>0</v>
          </cell>
          <cell r="I68">
            <v>5.0450000000000002E-2</v>
          </cell>
          <cell r="J68">
            <v>5.3109999999999997E-2</v>
          </cell>
          <cell r="K68">
            <v>0</v>
          </cell>
          <cell r="L68">
            <v>0</v>
          </cell>
          <cell r="M68">
            <v>378.4</v>
          </cell>
        </row>
        <row r="69">
          <cell r="B69" t="str">
            <v>Coal (electricity generation)</v>
          </cell>
          <cell r="C69">
            <v>90.041471821312356</v>
          </cell>
          <cell r="D69">
            <v>14.751772749359487</v>
          </cell>
          <cell r="E69">
            <v>104.79324457067185</v>
          </cell>
          <cell r="F69">
            <v>0.1407702644363778</v>
          </cell>
          <cell r="G69">
            <v>0.16383309214041322</v>
          </cell>
          <cell r="H69">
            <v>0</v>
          </cell>
          <cell r="I69">
            <v>5.0450000000000002E-2</v>
          </cell>
          <cell r="J69">
            <v>5.3109999999999997E-2</v>
          </cell>
          <cell r="K69">
            <v>0</v>
          </cell>
          <cell r="L69">
            <v>0</v>
          </cell>
          <cell r="M69">
            <v>367.8</v>
          </cell>
        </row>
        <row r="70">
          <cell r="B70" t="str">
            <v>Coal (electricity generation - home produced coal only)</v>
          </cell>
          <cell r="C70">
            <v>94.018942249325647</v>
          </cell>
          <cell r="D70">
            <v>14.751772749359487</v>
          </cell>
          <cell r="E70">
            <v>108.77071499868514</v>
          </cell>
          <cell r="F70">
            <v>0.13562265127647466</v>
          </cell>
          <cell r="G70">
            <v>0.15690213478726192</v>
          </cell>
          <cell r="H70">
            <v>0</v>
          </cell>
          <cell r="I70">
            <v>5.0450000000000002E-2</v>
          </cell>
          <cell r="J70">
            <v>5.3109999999999997E-2</v>
          </cell>
          <cell r="K70">
            <v>0</v>
          </cell>
          <cell r="L70">
            <v>0</v>
          </cell>
          <cell r="M70">
            <v>352.2</v>
          </cell>
        </row>
        <row r="71">
          <cell r="B71" t="str">
            <v>Coal (domestic)</v>
          </cell>
          <cell r="C71">
            <v>92.018123855676038</v>
          </cell>
          <cell r="D71">
            <v>14.751772749359487</v>
          </cell>
          <cell r="E71">
            <v>106.76989660503553</v>
          </cell>
          <cell r="F71">
            <v>0.13816415692458167</v>
          </cell>
          <cell r="G71">
            <v>0.16031377440923059</v>
          </cell>
          <cell r="H71">
            <v>0</v>
          </cell>
          <cell r="I71">
            <v>5.0450000000000002E-2</v>
          </cell>
          <cell r="J71">
            <v>5.3109999999999997E-2</v>
          </cell>
          <cell r="K71">
            <v>0</v>
          </cell>
          <cell r="L71">
            <v>0</v>
          </cell>
          <cell r="M71">
            <v>422.3</v>
          </cell>
        </row>
        <row r="72">
          <cell r="B72" t="str">
            <v>Coking coal</v>
          </cell>
          <cell r="C72">
            <v>105.73777239150463</v>
          </cell>
          <cell r="D72">
            <v>14.751772749359487</v>
          </cell>
          <cell r="E72">
            <v>120.48954514086412</v>
          </cell>
          <cell r="F72">
            <v>0.12243197309868847</v>
          </cell>
          <cell r="G72">
            <v>0.13951280054150922</v>
          </cell>
          <cell r="H72">
            <v>0</v>
          </cell>
          <cell r="I72">
            <v>5.0450000000000002E-2</v>
          </cell>
          <cell r="J72">
            <v>5.3109999999999997E-2</v>
          </cell>
          <cell r="K72">
            <v>0</v>
          </cell>
          <cell r="L72">
            <v>0</v>
          </cell>
          <cell r="M72">
            <v>446.1</v>
          </cell>
        </row>
        <row r="73">
          <cell r="B73" t="str">
            <v>Diesel (100% mineral diesel)</v>
          </cell>
          <cell r="C73">
            <v>73.72299070991258</v>
          </cell>
          <cell r="D73">
            <v>15.348194444444443</v>
          </cell>
          <cell r="E73">
            <v>89.071185154357025</v>
          </cell>
          <cell r="F73">
            <v>0.17231380067354665</v>
          </cell>
          <cell r="G73">
            <v>0.20818735507946193</v>
          </cell>
          <cell r="H73">
            <v>0</v>
          </cell>
          <cell r="I73">
            <v>5.194E-2</v>
          </cell>
          <cell r="J73">
            <v>5.525E-2</v>
          </cell>
          <cell r="K73">
            <v>0.55266000000000004</v>
          </cell>
          <cell r="L73">
            <v>0</v>
          </cell>
          <cell r="M73">
            <v>658.8</v>
          </cell>
        </row>
        <row r="74">
          <cell r="B74" t="str">
            <v>Diesel (average biofuel blend)</v>
          </cell>
          <cell r="C74">
            <v>72.07142817465315</v>
          </cell>
          <cell r="D74">
            <v>15.425087681351055</v>
          </cell>
          <cell r="E74">
            <v>87.496515856004208</v>
          </cell>
          <cell r="F74">
            <v>0.17629373616129596</v>
          </cell>
          <cell r="G74">
            <v>0.21402500369454194</v>
          </cell>
          <cell r="H74">
            <v>0</v>
          </cell>
          <cell r="I74">
            <v>5.2232339396233694E-2</v>
          </cell>
          <cell r="J74">
            <v>5.552689406081792E-2</v>
          </cell>
          <cell r="K74">
            <v>0.55433612199780491</v>
          </cell>
          <cell r="L74">
            <v>0</v>
          </cell>
          <cell r="M74">
            <v>659.82618910170527</v>
          </cell>
        </row>
        <row r="75">
          <cell r="B75" t="str">
            <v>Fuel Oil</v>
          </cell>
          <cell r="C75">
            <v>78.86181053481927</v>
          </cell>
          <cell r="D75">
            <v>14.552847222222223</v>
          </cell>
          <cell r="E75">
            <v>93.414657757041496</v>
          </cell>
          <cell r="F75">
            <v>0.15578762018346359</v>
          </cell>
          <cell r="G75">
            <v>0.18453605266641465</v>
          </cell>
          <cell r="H75">
            <v>0</v>
          </cell>
          <cell r="I75">
            <v>4.9250000000000002E-2</v>
          </cell>
          <cell r="J75">
            <v>5.2389999999999999E-2</v>
          </cell>
          <cell r="K75">
            <v>0.58484000000000003</v>
          </cell>
          <cell r="L75">
            <v>0</v>
          </cell>
          <cell r="M75">
            <v>593</v>
          </cell>
        </row>
        <row r="76">
          <cell r="B76" t="str">
            <v>Gas Oil</v>
          </cell>
          <cell r="C76">
            <v>74.937503780757993</v>
          </cell>
          <cell r="D76">
            <v>15.348194444444443</v>
          </cell>
          <cell r="E76">
            <v>90.285698225202438</v>
          </cell>
          <cell r="F76">
            <v>0.16999585478268067</v>
          </cell>
          <cell r="G76">
            <v>0.20481325998458813</v>
          </cell>
          <cell r="H76">
            <v>0</v>
          </cell>
          <cell r="I76">
            <v>5.194E-2</v>
          </cell>
          <cell r="J76">
            <v>5.525E-2</v>
          </cell>
          <cell r="K76">
            <v>0.55747000000000002</v>
          </cell>
          <cell r="L76">
            <v>0</v>
          </cell>
          <cell r="M76">
            <v>653.4</v>
          </cell>
        </row>
        <row r="77">
          <cell r="B77" t="str">
            <v>LNG</v>
          </cell>
          <cell r="C77">
            <v>56.680640242882788</v>
          </cell>
          <cell r="D77">
            <v>21.050055555555559</v>
          </cell>
          <cell r="E77">
            <v>77.730695798438347</v>
          </cell>
          <cell r="F77">
            <v>0.27080750196987774</v>
          </cell>
          <cell r="G77">
            <v>0.37137998909951886</v>
          </cell>
          <cell r="H77">
            <v>0</v>
          </cell>
          <cell r="I77">
            <v>6.8199999999999997E-2</v>
          </cell>
          <cell r="J77">
            <v>7.578E-2</v>
          </cell>
          <cell r="K77">
            <v>0.45551000000000003</v>
          </cell>
          <cell r="L77">
            <v>0</v>
          </cell>
          <cell r="M77">
            <v>1006.7</v>
          </cell>
        </row>
        <row r="78">
          <cell r="B78" t="str">
            <v>LPG</v>
          </cell>
          <cell r="C78">
            <v>63.886319536526265</v>
          </cell>
          <cell r="D78">
            <v>8.0442777777777774</v>
          </cell>
          <cell r="E78">
            <v>71.930597314304038</v>
          </cell>
          <cell r="F78">
            <v>0.11183387985265766</v>
          </cell>
          <cell r="G78">
            <v>0.12591549859400736</v>
          </cell>
          <cell r="H78">
            <v>0</v>
          </cell>
          <cell r="I78">
            <v>2.6970000000000001E-2</v>
          </cell>
          <cell r="J78">
            <v>2.896E-2</v>
          </cell>
          <cell r="K78">
            <v>0.18915999999999999</v>
          </cell>
          <cell r="L78">
            <v>0</v>
          </cell>
          <cell r="M78">
            <v>369.7</v>
          </cell>
        </row>
        <row r="79">
          <cell r="B79" t="str">
            <v>Lubricants</v>
          </cell>
          <cell r="C79">
            <v>77.818769824261281</v>
          </cell>
          <cell r="D79">
            <v>9.5280943803852178</v>
          </cell>
          <cell r="E79">
            <v>87.346864204646494</v>
          </cell>
          <cell r="F79">
            <v>0.10908341664174319</v>
          </cell>
          <cell r="G79">
            <v>0.12243953999661759</v>
          </cell>
          <cell r="H79">
            <v>0</v>
          </cell>
          <cell r="I79">
            <v>3.2239999999999998E-2</v>
          </cell>
          <cell r="J79">
            <v>3.4299999999999997E-2</v>
          </cell>
          <cell r="K79">
            <v>0.33968999999999999</v>
          </cell>
          <cell r="L79">
            <v>0</v>
          </cell>
          <cell r="M79">
            <v>388.3</v>
          </cell>
        </row>
        <row r="80">
          <cell r="B80" t="str">
            <v>Marine fuel oil</v>
          </cell>
          <cell r="C80">
            <v>79.092765625687164</v>
          </cell>
          <cell r="D80">
            <v>14.552847222222223</v>
          </cell>
          <cell r="E80">
            <v>93.645612847909391</v>
          </cell>
          <cell r="F80">
            <v>0.15540340630647184</v>
          </cell>
          <cell r="G80">
            <v>0.18399719755779859</v>
          </cell>
          <cell r="H80">
            <v>0</v>
          </cell>
          <cell r="I80">
            <v>4.9250000000000002E-2</v>
          </cell>
          <cell r="J80">
            <v>5.2389999999999999E-2</v>
          </cell>
          <cell r="K80">
            <v>0.58484000000000003</v>
          </cell>
          <cell r="L80">
            <v>0</v>
          </cell>
          <cell r="M80">
            <v>593</v>
          </cell>
        </row>
        <row r="81">
          <cell r="B81" t="str">
            <v>Marine gas oil</v>
          </cell>
          <cell r="C81">
            <v>74.937503780757993</v>
          </cell>
          <cell r="D81">
            <v>15.348194444444443</v>
          </cell>
          <cell r="E81">
            <v>90.285698225202438</v>
          </cell>
          <cell r="F81">
            <v>0.16999585478268067</v>
          </cell>
          <cell r="G81">
            <v>0.20481325998458813</v>
          </cell>
          <cell r="H81">
            <v>0</v>
          </cell>
          <cell r="I81">
            <v>5.194E-2</v>
          </cell>
          <cell r="J81">
            <v>5.525E-2</v>
          </cell>
          <cell r="K81">
            <v>0.55747000000000002</v>
          </cell>
          <cell r="L81">
            <v>0</v>
          </cell>
          <cell r="M81">
            <v>653.4</v>
          </cell>
        </row>
        <row r="82">
          <cell r="B82" t="str">
            <v>Naphtha</v>
          </cell>
          <cell r="C82">
            <v>69.070793389959675</v>
          </cell>
          <cell r="D82">
            <v>14.100000000000001</v>
          </cell>
          <cell r="E82">
            <v>83.17079338995967</v>
          </cell>
          <cell r="F82">
            <v>0.16953066605833467</v>
          </cell>
          <cell r="G82">
            <v>0.20413838191193584</v>
          </cell>
          <cell r="H82">
            <v>0</v>
          </cell>
          <cell r="I82">
            <v>4.8219999999999999E-2</v>
          </cell>
          <cell r="J82">
            <v>5.076E-2</v>
          </cell>
          <cell r="K82">
            <v>0.43752999999999997</v>
          </cell>
          <cell r="L82">
            <v>0</v>
          </cell>
          <cell r="M82">
            <v>639.20000000000005</v>
          </cell>
        </row>
        <row r="83">
          <cell r="B83" t="str">
            <v>Natural gas</v>
          </cell>
          <cell r="C83">
            <v>56.680640242882788</v>
          </cell>
          <cell r="D83">
            <v>7.712024949183597</v>
          </cell>
          <cell r="E83">
            <v>64.392665192066389</v>
          </cell>
          <cell r="F83">
            <v>0.11976558084963022</v>
          </cell>
          <cell r="G83">
            <v>0.13606100630015328</v>
          </cell>
          <cell r="H83">
            <v>0</v>
          </cell>
          <cell r="I83">
            <v>2.4989999999999998E-2</v>
          </cell>
          <cell r="J83">
            <v>2.776E-2</v>
          </cell>
          <cell r="K83">
            <v>2.7999999999999998E-4</v>
          </cell>
          <cell r="L83">
            <v>0.27545999999999998</v>
          </cell>
          <cell r="M83">
            <v>368.8</v>
          </cell>
        </row>
        <row r="84">
          <cell r="B84" t="str">
            <v>Other petroleum gas</v>
          </cell>
          <cell r="C84">
            <v>56.85075111073732</v>
          </cell>
          <cell r="D84">
            <v>6.9607798144608752</v>
          </cell>
          <cell r="E84">
            <v>63.811530925198198</v>
          </cell>
          <cell r="F84">
            <v>0.10908341664174319</v>
          </cell>
          <cell r="G84">
            <v>0.12243953999661761</v>
          </cell>
          <cell r="H84">
            <v>0</v>
          </cell>
          <cell r="I84">
            <v>2.3050000000000001E-2</v>
          </cell>
          <cell r="J84">
            <v>2.5059999999999999E-2</v>
          </cell>
          <cell r="K84">
            <v>0.11882</v>
          </cell>
          <cell r="L84">
            <v>0</v>
          </cell>
          <cell r="M84">
            <v>324.39999999999998</v>
          </cell>
        </row>
        <row r="85">
          <cell r="B85" t="str">
            <v>Petrol (100% mineral petrol)</v>
          </cell>
          <cell r="C85">
            <v>69.999051984607235</v>
          </cell>
          <cell r="D85">
            <v>13.7575</v>
          </cell>
          <cell r="E85">
            <v>83.756551984607228</v>
          </cell>
          <cell r="F85">
            <v>0.1642558065490608</v>
          </cell>
          <cell r="G85">
            <v>0.19653837602008195</v>
          </cell>
          <cell r="H85">
            <v>0</v>
          </cell>
          <cell r="I85">
            <v>4.7050000000000002E-2</v>
          </cell>
          <cell r="J85">
            <v>4.9529999999999998E-2</v>
          </cell>
          <cell r="K85">
            <v>0.45040000000000002</v>
          </cell>
          <cell r="L85">
            <v>0</v>
          </cell>
          <cell r="M85">
            <v>616.1</v>
          </cell>
        </row>
        <row r="86">
          <cell r="B86" t="str">
            <v>Petrol (average biofuel blend)</v>
          </cell>
          <cell r="C86">
            <v>67.868909207078843</v>
          </cell>
          <cell r="D86">
            <v>14.321144629641099</v>
          </cell>
          <cell r="E86">
            <v>82.19005383671994</v>
          </cell>
          <cell r="F86">
            <v>0.17424425415381417</v>
          </cell>
          <cell r="G86">
            <v>0.21101185796201627</v>
          </cell>
          <cell r="H86">
            <v>0</v>
          </cell>
          <cell r="I86">
            <v>4.8809205177654531E-2</v>
          </cell>
          <cell r="J86">
            <v>5.1559029373638238E-2</v>
          </cell>
          <cell r="K86">
            <v>0.4613008517261748</v>
          </cell>
          <cell r="L86">
            <v>0</v>
          </cell>
          <cell r="M86">
            <v>628.50885300299967</v>
          </cell>
        </row>
        <row r="87">
          <cell r="B87" t="str">
            <v>Petroleum coke</v>
          </cell>
          <cell r="C87">
            <v>99.061694421697894</v>
          </cell>
          <cell r="D87">
            <v>12.129068296278191</v>
          </cell>
          <cell r="E87">
            <v>111.19076271797609</v>
          </cell>
          <cell r="F87">
            <v>0.1090834166417432</v>
          </cell>
          <cell r="G87">
            <v>0.12243953999661762</v>
          </cell>
          <cell r="H87">
            <v>0</v>
          </cell>
          <cell r="I87">
            <v>4.1480000000000003E-2</v>
          </cell>
          <cell r="J87">
            <v>4.3659999999999997E-2</v>
          </cell>
          <cell r="K87">
            <v>0</v>
          </cell>
          <cell r="L87">
            <v>0</v>
          </cell>
          <cell r="M87">
            <v>412</v>
          </cell>
        </row>
        <row r="88">
          <cell r="B88" t="str">
            <v>Processed fuel oils - distillate oil</v>
          </cell>
          <cell r="C88">
            <v>74.937503780757993</v>
          </cell>
          <cell r="D88">
            <v>9.175313491410801</v>
          </cell>
          <cell r="E88">
            <v>84.112817272168797</v>
          </cell>
          <cell r="F88">
            <v>0.10908341664174317</v>
          </cell>
          <cell r="G88">
            <v>0.12243953999661761</v>
          </cell>
          <cell r="H88">
            <v>0</v>
          </cell>
          <cell r="I88">
            <v>3.1050000000000001E-2</v>
          </cell>
          <cell r="J88">
            <v>3.3029999999999997E-2</v>
          </cell>
          <cell r="K88">
            <v>0.33326</v>
          </cell>
          <cell r="L88">
            <v>0</v>
          </cell>
          <cell r="M88">
            <v>390.6</v>
          </cell>
        </row>
        <row r="89">
          <cell r="B89" t="str">
            <v>Processed fuel oils - residual oil</v>
          </cell>
          <cell r="C89">
            <v>78.86181053481927</v>
          </cell>
          <cell r="D89">
            <v>9.6558038051836839</v>
          </cell>
          <cell r="E89">
            <v>88.51761434000295</v>
          </cell>
          <cell r="F89">
            <v>0.10908341664174319</v>
          </cell>
          <cell r="G89">
            <v>0.12243953999661761</v>
          </cell>
          <cell r="H89">
            <v>0</v>
          </cell>
          <cell r="I89">
            <v>3.2680000000000001E-2</v>
          </cell>
          <cell r="J89">
            <v>3.4759999999999999E-2</v>
          </cell>
          <cell r="K89">
            <v>0.38804</v>
          </cell>
          <cell r="L89">
            <v>0</v>
          </cell>
          <cell r="M89">
            <v>393.5</v>
          </cell>
        </row>
        <row r="90">
          <cell r="B90" t="str">
            <v>Refinery miscellaneous</v>
          </cell>
          <cell r="C90">
            <v>71.719641401735601</v>
          </cell>
          <cell r="D90">
            <v>8.7813199019508783</v>
          </cell>
          <cell r="E90">
            <v>80.500961303686481</v>
          </cell>
          <cell r="F90">
            <v>0.10908341664174319</v>
          </cell>
          <cell r="G90">
            <v>0.12243953999661761</v>
          </cell>
          <cell r="H90">
            <v>0</v>
          </cell>
          <cell r="I90">
            <v>2.9960000000000001E-2</v>
          </cell>
          <cell r="J90">
            <v>3.1609999999999999E-2</v>
          </cell>
          <cell r="K90">
            <v>0</v>
          </cell>
          <cell r="L90">
            <v>0</v>
          </cell>
          <cell r="M90">
            <v>359.2</v>
          </cell>
        </row>
        <row r="91">
          <cell r="B91" t="str">
            <v>Waste oils</v>
          </cell>
          <cell r="C91">
            <v>77.818769824261281</v>
          </cell>
          <cell r="D91">
            <v>9.5280943803852178</v>
          </cell>
          <cell r="E91">
            <v>87.346864204646494</v>
          </cell>
          <cell r="F91">
            <v>0.10908341664174319</v>
          </cell>
          <cell r="G91">
            <v>0.12243953999661759</v>
          </cell>
          <cell r="H91">
            <v>0</v>
          </cell>
          <cell r="I91">
            <v>3.2239999999999998E-2</v>
          </cell>
          <cell r="J91">
            <v>3.4299999999999997E-2</v>
          </cell>
          <cell r="K91">
            <v>0.38290999999999997</v>
          </cell>
          <cell r="L91">
            <v>0</v>
          </cell>
          <cell r="M91">
            <v>388.3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 Outputs"/>
      <sheetName val="Emissions"/>
      <sheetName val="GVA"/>
      <sheetName val="Industry"/>
      <sheetName val="Iron&amp;Steel"/>
    </sheetNames>
    <sheetDataSet>
      <sheetData sheetId="0">
        <row r="10">
          <cell r="C10">
            <v>2.5199576111111113</v>
          </cell>
        </row>
      </sheetData>
      <sheetData sheetId="1">
        <row r="9">
          <cell r="E9">
            <v>1990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A control"/>
      <sheetName val="CBA"/>
      <sheetName val="Generation data"/>
      <sheetName val="Generation costs"/>
      <sheetName val="Financing costs - 2"/>
      <sheetName val="Pipeline plant"/>
      <sheetName val="Hurdle rates"/>
      <sheetName val="Policy"/>
      <sheetName val="Carbon costs"/>
      <sheetName val="Unserved Energy cost"/>
      <sheetName val="Wholesale costs"/>
      <sheetName val="unservedenergy"/>
      <sheetName val="DECC Summary"/>
      <sheetName val="Summary assumptions"/>
      <sheetName val="baseline results"/>
      <sheetName val="Operating Capacity Pivot"/>
      <sheetName val="Installed Capacity Pivot"/>
      <sheetName val="New Build Pivot"/>
      <sheetName val="InstalledCapacitySummary"/>
      <sheetName val="Decommissioned Pivot"/>
      <sheetName val="Generation Summary"/>
      <sheetName val="UnservedEnergySummary"/>
      <sheetName val="Capacity Margin"/>
      <sheetName val="Prices Summary"/>
      <sheetName val="IRR summary"/>
      <sheetName val="CO2 summary"/>
      <sheetName val="CO2"/>
      <sheetName val="Load Factors"/>
      <sheetName val="SRMC summary"/>
      <sheetName val="Policy Summary"/>
      <sheetName val="Spread Summary"/>
      <sheetName val="FuelSummary"/>
      <sheetName val="Demand Summary"/>
      <sheetName val="Fuel Price Summary"/>
      <sheetName val="Carbon Price Summary"/>
      <sheetName val="Individual Plant Data"/>
      <sheetName val="CASHFLOW Profit"/>
      <sheetName val="CASHFLOW LoadFactor"/>
      <sheetName val="CASHFLOW Income"/>
      <sheetName val="OperatingCapacitySummary"/>
      <sheetName val="InstalledCapacity"/>
      <sheetName val="OperatingCapacity"/>
      <sheetName val="Generation"/>
      <sheetName val="Fuel"/>
      <sheetName val="IRRs"/>
      <sheetName val="Prices"/>
      <sheetName val="Costs"/>
      <sheetName val="PolicyCosts"/>
      <sheetName val="Demand"/>
      <sheetName val="Carbon Price"/>
      <sheetName val="Fuel Prices"/>
      <sheetName val="Spreads"/>
      <sheetName val="ReservePayments"/>
      <sheetName val="Control"/>
      <sheetName val="DeratedCapacities"/>
      <sheetName val="CASHFLOW IRRS"/>
      <sheetName val="CASHFLOW Spread"/>
      <sheetName val="DemandExtreme"/>
      <sheetName val="CASHFLOW SRMC"/>
      <sheetName val="CASHFLOW Capacity"/>
      <sheetName val="CASHFLOW Max capacity"/>
      <sheetName val="CASHFLOW strike price"/>
      <sheetName val="CASHFLOW CM payments"/>
      <sheetName val="CASHFLOW CM penalty"/>
      <sheetName val="CM Auction"/>
      <sheetName val="CM Clearing prices"/>
      <sheetName val="CM Contract payments"/>
      <sheetName val="CapacityMechanism"/>
      <sheetName val="CMcurveCapacity"/>
      <sheetName val="CMcurveNames"/>
      <sheetName val="CMperfectCompBids"/>
      <sheetName val="CMactualBids"/>
      <sheetName val="CM Payments"/>
      <sheetName val="CM Penalties"/>
      <sheetName val="Duration Curves"/>
      <sheetName val="Load curve"/>
      <sheetName val="Wholesale curve"/>
      <sheetName val="SystemSRMC curve"/>
      <sheetName val="Intra day summary"/>
      <sheetName val="Lists"/>
      <sheetName val="IntraDayGeneration"/>
      <sheetName val="CASHFLOW generation"/>
      <sheetName val="IntraDay analysis"/>
      <sheetName val="Investor decisions"/>
      <sheetName val="Technology Assumptions"/>
      <sheetName val="VIU assumptions"/>
      <sheetName val="Carbon Price Floor"/>
      <sheetName val="New Plant"/>
      <sheetName val="Existing Plant"/>
      <sheetName val="CBA_control1"/>
      <sheetName val="Generation_data1"/>
      <sheetName val="Generation_costs1"/>
      <sheetName val="Financing_costs_-_21"/>
      <sheetName val="Pipeline_plant1"/>
      <sheetName val="Hurdle_rates1"/>
      <sheetName val="Carbon_costs1"/>
      <sheetName val="Unserved_Energy_cost1"/>
      <sheetName val="Wholesale_costs1"/>
      <sheetName val="DECC_Summary1"/>
      <sheetName val="Summary_assumptions1"/>
      <sheetName val="baseline_results1"/>
      <sheetName val="Operating_Capacity_Pivot1"/>
      <sheetName val="Installed_Capacity_Pivot1"/>
      <sheetName val="New_Build_Pivot1"/>
      <sheetName val="Decommissioned_Pivot1"/>
      <sheetName val="Generation_Summary1"/>
      <sheetName val="Capacity_Margin1"/>
      <sheetName val="Prices_Summary1"/>
      <sheetName val="IRR_summary1"/>
      <sheetName val="CO2_summary1"/>
      <sheetName val="Load_Factors1"/>
      <sheetName val="SRMC_summary1"/>
      <sheetName val="Policy_Summary1"/>
      <sheetName val="Spread_Summary1"/>
      <sheetName val="Demand_Summary1"/>
      <sheetName val="Fuel_Price_Summary1"/>
      <sheetName val="Carbon_Price_Summary1"/>
      <sheetName val="Individual_Plant_Data1"/>
      <sheetName val="CASHFLOW_Profit1"/>
      <sheetName val="CASHFLOW_LoadFactor1"/>
      <sheetName val="CASHFLOW_Income1"/>
      <sheetName val="Carbon_Price1"/>
      <sheetName val="Fuel_Prices1"/>
      <sheetName val="CASHFLOW_IRRS1"/>
      <sheetName val="CASHFLOW_Spread1"/>
      <sheetName val="CASHFLOW_SRMC1"/>
      <sheetName val="CASHFLOW_Capacity1"/>
      <sheetName val="CASHFLOW_Max_capacity1"/>
      <sheetName val="CASHFLOW_strike_price1"/>
      <sheetName val="CASHFLOW_CM_payments1"/>
      <sheetName val="CASHFLOW_CM_penalty1"/>
      <sheetName val="CM_Auction1"/>
      <sheetName val="CM_Clearing_prices1"/>
      <sheetName val="CM_Contract_payments1"/>
      <sheetName val="CM_Payments1"/>
      <sheetName val="CM_Penalties1"/>
      <sheetName val="Duration_Curves1"/>
      <sheetName val="Load_curve1"/>
      <sheetName val="Wholesale_curve1"/>
      <sheetName val="SystemSRMC_curve1"/>
      <sheetName val="Intra_day_summary1"/>
      <sheetName val="CASHFLOW_generation1"/>
      <sheetName val="IntraDay_analysis1"/>
      <sheetName val="Investor_decisions1"/>
      <sheetName val="Technology_Assumptions1"/>
      <sheetName val="VIU_assumptions1"/>
      <sheetName val="Carbon_Price_Floor1"/>
      <sheetName val="New_Plant1"/>
      <sheetName val="Existing_Plant1"/>
      <sheetName val="CBA_control"/>
      <sheetName val="Generation_data"/>
      <sheetName val="Generation_costs"/>
      <sheetName val="Financing_costs_-_2"/>
      <sheetName val="Pipeline_plant"/>
      <sheetName val="Hurdle_rates"/>
      <sheetName val="Carbon_costs"/>
      <sheetName val="Unserved_Energy_cost"/>
      <sheetName val="Wholesale_costs"/>
      <sheetName val="DECC_Summary"/>
      <sheetName val="Summary_assumptions"/>
      <sheetName val="baseline_results"/>
      <sheetName val="Operating_Capacity_Pivot"/>
      <sheetName val="Installed_Capacity_Pivot"/>
      <sheetName val="New_Build_Pivot"/>
      <sheetName val="Decommissioned_Pivot"/>
      <sheetName val="Generation_Summary"/>
      <sheetName val="Capacity_Margin"/>
      <sheetName val="Prices_Summary"/>
      <sheetName val="IRR_summary"/>
      <sheetName val="CO2_summary"/>
      <sheetName val="Load_Factors"/>
      <sheetName val="SRMC_summary"/>
      <sheetName val="Policy_Summary"/>
      <sheetName val="Spread_Summary"/>
      <sheetName val="Demand_Summary"/>
      <sheetName val="Fuel_Price_Summary"/>
      <sheetName val="Carbon_Price_Summary"/>
      <sheetName val="Individual_Plant_Data"/>
      <sheetName val="CASHFLOW_Profit"/>
      <sheetName val="CASHFLOW_LoadFactor"/>
      <sheetName val="CASHFLOW_Income"/>
      <sheetName val="Carbon_Price"/>
      <sheetName val="Fuel_Prices"/>
      <sheetName val="CASHFLOW_IRRS"/>
      <sheetName val="CASHFLOW_Spread"/>
      <sheetName val="CASHFLOW_SRMC"/>
      <sheetName val="CASHFLOW_Capacity"/>
      <sheetName val="CASHFLOW_Max_capacity"/>
      <sheetName val="CASHFLOW_strike_price"/>
      <sheetName val="CASHFLOW_CM_payments"/>
      <sheetName val="CASHFLOW_CM_penalty"/>
      <sheetName val="CM_Auction"/>
      <sheetName val="CM_Clearing_prices"/>
      <sheetName val="CM_Contract_payments"/>
      <sheetName val="CM_Payments"/>
      <sheetName val="CM_Penalties"/>
      <sheetName val="Duration_Curves"/>
      <sheetName val="Load_curve"/>
      <sheetName val="Wholesale_curve"/>
      <sheetName val="SystemSRMC_curve"/>
      <sheetName val="Intra_day_summary"/>
      <sheetName val="CASHFLOW_generation"/>
      <sheetName val="IntraDay_analysis"/>
      <sheetName val="Investor_decisions"/>
      <sheetName val="Technology_Assumptions"/>
      <sheetName val="VIU_assumptions"/>
      <sheetName val="Carbon_Price_Floor"/>
      <sheetName val="New_Plant"/>
      <sheetName val="Existing_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nits"/>
      <sheetName val="Constants"/>
      <sheetName val="Exchange Rates"/>
      <sheetName val="Model Outputs"/>
      <sheetName val="BQCHP_OWNGEN"/>
      <sheetName val="CHP"/>
      <sheetName val="CV"/>
      <sheetName val="DDM Values"/>
      <sheetName val="DDM Outputs"/>
      <sheetName val="MPP"/>
      <sheetName val="Policy assessment"/>
    </sheetNames>
    <sheetDataSet>
      <sheetData sheetId="0">
        <row r="17">
          <cell r="C17" t="str">
            <v>EEP Master Constants and Conversions Workbook</v>
          </cell>
        </row>
      </sheetData>
      <sheetData sheetId="1">
        <row r="9">
          <cell r="E9">
            <v>1000</v>
          </cell>
        </row>
        <row r="10">
          <cell r="E10">
            <v>1000000</v>
          </cell>
        </row>
        <row r="11">
          <cell r="E11">
            <v>1000000000</v>
          </cell>
        </row>
        <row r="12">
          <cell r="E12">
            <v>1000000000000</v>
          </cell>
        </row>
        <row r="13">
          <cell r="E13">
            <v>1000000000000000</v>
          </cell>
        </row>
        <row r="14">
          <cell r="E14">
            <v>1E+18</v>
          </cell>
        </row>
        <row r="19">
          <cell r="E19">
            <v>1</v>
          </cell>
        </row>
        <row r="20">
          <cell r="E20">
            <v>60</v>
          </cell>
        </row>
        <row r="21">
          <cell r="E21">
            <v>3600</v>
          </cell>
        </row>
        <row r="22">
          <cell r="E22">
            <v>86400</v>
          </cell>
        </row>
        <row r="23">
          <cell r="E23">
            <v>31536000</v>
          </cell>
        </row>
        <row r="28">
          <cell r="E28">
            <v>1</v>
          </cell>
        </row>
        <row r="29">
          <cell r="E29">
            <v>3600</v>
          </cell>
        </row>
        <row r="30">
          <cell r="E30">
            <v>78840000000000</v>
          </cell>
        </row>
        <row r="31">
          <cell r="E31">
            <v>41868000000</v>
          </cell>
          <cell r="J31">
            <v>1</v>
          </cell>
          <cell r="K31">
            <v>41.868000000000002</v>
          </cell>
          <cell r="L31">
            <v>11.63</v>
          </cell>
          <cell r="M31">
            <v>0.39683207193277964</v>
          </cell>
        </row>
        <row r="32">
          <cell r="E32">
            <v>105505585.26199999</v>
          </cell>
          <cell r="J32">
            <v>2.3884589662749593E-2</v>
          </cell>
          <cell r="K32">
            <v>1</v>
          </cell>
          <cell r="L32">
            <v>0.27777777777777779</v>
          </cell>
          <cell r="M32">
            <v>9.4781712031331723E-3</v>
          </cell>
        </row>
        <row r="33">
          <cell r="E33">
            <v>1055.05585262</v>
          </cell>
          <cell r="J33">
            <v>8.5984522785898534E-2</v>
          </cell>
          <cell r="K33">
            <v>3.6</v>
          </cell>
          <cell r="L33">
            <v>1</v>
          </cell>
          <cell r="M33">
            <v>3.4121416331279422E-2</v>
          </cell>
        </row>
        <row r="34">
          <cell r="E34">
            <v>4.1867999999999999</v>
          </cell>
          <cell r="J34">
            <v>2.5199576111111113</v>
          </cell>
          <cell r="K34">
            <v>105.505585262</v>
          </cell>
          <cell r="L34">
            <v>29.307107017222222</v>
          </cell>
          <cell r="M34">
            <v>1</v>
          </cell>
        </row>
        <row r="35">
          <cell r="E35">
            <v>31536000</v>
          </cell>
        </row>
        <row r="36">
          <cell r="E36">
            <v>29307600000</v>
          </cell>
        </row>
        <row r="51">
          <cell r="E51">
            <v>1</v>
          </cell>
        </row>
        <row r="52">
          <cell r="E52">
            <v>746</v>
          </cell>
        </row>
        <row r="66">
          <cell r="E66">
            <v>1</v>
          </cell>
        </row>
        <row r="67">
          <cell r="E67">
            <v>0.91439999999999999</v>
          </cell>
        </row>
        <row r="68">
          <cell r="E68">
            <v>1000</v>
          </cell>
        </row>
        <row r="69">
          <cell r="E69">
            <v>1609.3</v>
          </cell>
        </row>
        <row r="77">
          <cell r="E77">
            <v>1</v>
          </cell>
        </row>
        <row r="78">
          <cell r="E78">
            <v>10000</v>
          </cell>
        </row>
        <row r="79">
          <cell r="E79">
            <v>4046.8564224000002</v>
          </cell>
        </row>
        <row r="80">
          <cell r="E80">
            <v>20732000000</v>
          </cell>
        </row>
        <row r="88">
          <cell r="E88">
            <v>1</v>
          </cell>
        </row>
        <row r="89">
          <cell r="E89">
            <v>1000</v>
          </cell>
        </row>
        <row r="97">
          <cell r="E97" t="str">
            <v>l</v>
          </cell>
        </row>
        <row r="98">
          <cell r="E98">
            <v>159</v>
          </cell>
        </row>
      </sheetData>
      <sheetData sheetId="2">
        <row r="9">
          <cell r="C9">
            <v>0.9</v>
          </cell>
          <cell r="H9">
            <v>1199</v>
          </cell>
          <cell r="M9">
            <v>1</v>
          </cell>
        </row>
        <row r="10">
          <cell r="H10">
            <v>1362</v>
          </cell>
          <cell r="M10">
            <v>25</v>
          </cell>
        </row>
        <row r="11">
          <cell r="H11">
            <v>1355</v>
          </cell>
          <cell r="M11">
            <v>298</v>
          </cell>
        </row>
        <row r="12">
          <cell r="H12">
            <v>1363</v>
          </cell>
        </row>
        <row r="13">
          <cell r="H13">
            <v>1252</v>
          </cell>
        </row>
        <row r="14">
          <cell r="H14">
            <v>1247</v>
          </cell>
        </row>
        <row r="15">
          <cell r="H15">
            <v>1194</v>
          </cell>
        </row>
        <row r="16">
          <cell r="C16">
            <v>47.1</v>
          </cell>
          <cell r="H16">
            <v>1168</v>
          </cell>
        </row>
        <row r="17">
          <cell r="C17">
            <v>47.1</v>
          </cell>
          <cell r="H17">
            <v>1015</v>
          </cell>
        </row>
        <row r="18">
          <cell r="C18">
            <v>47.1</v>
          </cell>
        </row>
        <row r="19">
          <cell r="C19">
            <v>47.1</v>
          </cell>
        </row>
        <row r="20">
          <cell r="C20">
            <v>45.6</v>
          </cell>
        </row>
        <row r="21">
          <cell r="C21">
            <v>45.7</v>
          </cell>
        </row>
        <row r="22">
          <cell r="C22">
            <v>45.6</v>
          </cell>
          <cell r="H22">
            <v>1199</v>
          </cell>
        </row>
        <row r="23">
          <cell r="C23">
            <v>46.2</v>
          </cell>
          <cell r="H23">
            <v>1368</v>
          </cell>
        </row>
        <row r="24">
          <cell r="C24">
            <v>43.3</v>
          </cell>
          <cell r="H24">
            <v>1356</v>
          </cell>
        </row>
        <row r="25">
          <cell r="C25">
            <v>43.5</v>
          </cell>
          <cell r="H25">
            <v>1369</v>
          </cell>
        </row>
        <row r="26">
          <cell r="C26">
            <v>43.6</v>
          </cell>
          <cell r="H26">
            <v>1251</v>
          </cell>
        </row>
        <row r="27">
          <cell r="C27">
            <v>43.1</v>
          </cell>
          <cell r="H27">
            <v>1247</v>
          </cell>
        </row>
        <row r="28">
          <cell r="C28">
            <v>42.8</v>
          </cell>
          <cell r="H28">
            <v>1195</v>
          </cell>
        </row>
        <row r="29">
          <cell r="C29">
            <v>45.3</v>
          </cell>
          <cell r="H29">
            <v>1170</v>
          </cell>
        </row>
        <row r="30">
          <cell r="C30">
            <v>45.2</v>
          </cell>
          <cell r="H30">
            <v>1015</v>
          </cell>
        </row>
        <row r="31">
          <cell r="C31">
            <v>45.3</v>
          </cell>
        </row>
        <row r="32">
          <cell r="C32">
            <v>45.6</v>
          </cell>
        </row>
        <row r="33">
          <cell r="C33">
            <v>45.4</v>
          </cell>
        </row>
        <row r="35">
          <cell r="H35">
            <v>1199</v>
          </cell>
        </row>
        <row r="36">
          <cell r="H36">
            <v>1368</v>
          </cell>
        </row>
        <row r="37">
          <cell r="H37">
            <v>1359</v>
          </cell>
        </row>
        <row r="38">
          <cell r="H38">
            <v>1369</v>
          </cell>
        </row>
        <row r="39">
          <cell r="H39">
            <v>1253</v>
          </cell>
        </row>
        <row r="40">
          <cell r="H40">
            <v>1250</v>
          </cell>
        </row>
        <row r="41">
          <cell r="H41">
            <v>1192</v>
          </cell>
        </row>
        <row r="42">
          <cell r="H42">
            <v>1172</v>
          </cell>
        </row>
        <row r="43">
          <cell r="H43">
            <v>1014</v>
          </cell>
        </row>
        <row r="48">
          <cell r="C48">
            <v>45.7</v>
          </cell>
          <cell r="H48">
            <v>1199</v>
          </cell>
        </row>
        <row r="49">
          <cell r="C49">
            <v>43.4</v>
          </cell>
          <cell r="H49">
            <v>1368</v>
          </cell>
        </row>
        <row r="50">
          <cell r="C50">
            <v>47.1</v>
          </cell>
          <cell r="H50">
            <v>1359</v>
          </cell>
        </row>
        <row r="51">
          <cell r="C51">
            <v>47.1</v>
          </cell>
          <cell r="H51">
            <v>1369</v>
          </cell>
        </row>
        <row r="52">
          <cell r="C52">
            <v>45.7</v>
          </cell>
          <cell r="H52">
            <v>1256</v>
          </cell>
        </row>
        <row r="53">
          <cell r="C53">
            <v>46.2</v>
          </cell>
          <cell r="H53">
            <v>1250</v>
          </cell>
        </row>
        <row r="54">
          <cell r="C54">
            <v>43.3</v>
          </cell>
          <cell r="H54">
            <v>1192</v>
          </cell>
        </row>
        <row r="55">
          <cell r="C55">
            <v>45.3</v>
          </cell>
          <cell r="H55">
            <v>1172</v>
          </cell>
        </row>
        <row r="56">
          <cell r="H56">
            <v>1014</v>
          </cell>
        </row>
        <row r="59">
          <cell r="C59">
            <v>45.7</v>
          </cell>
        </row>
        <row r="60">
          <cell r="C60">
            <v>43.4</v>
          </cell>
        </row>
        <row r="61">
          <cell r="C61">
            <v>47.1</v>
          </cell>
        </row>
        <row r="62">
          <cell r="C62">
            <v>47.1</v>
          </cell>
        </row>
        <row r="63">
          <cell r="C63">
            <v>45.7</v>
          </cell>
        </row>
        <row r="64">
          <cell r="C64">
            <v>46.2</v>
          </cell>
        </row>
        <row r="65">
          <cell r="C65">
            <v>43.3</v>
          </cell>
        </row>
        <row r="66">
          <cell r="C66">
            <v>45.3</v>
          </cell>
        </row>
        <row r="67">
          <cell r="C67">
            <v>39.299999999999997</v>
          </cell>
        </row>
        <row r="68">
          <cell r="C68">
            <v>30.2</v>
          </cell>
        </row>
        <row r="69">
          <cell r="C69">
            <v>26.8</v>
          </cell>
        </row>
        <row r="70">
          <cell r="C70">
            <v>49.3</v>
          </cell>
        </row>
        <row r="71">
          <cell r="C71">
            <v>31.8</v>
          </cell>
        </row>
        <row r="72">
          <cell r="C72">
            <v>47.4</v>
          </cell>
        </row>
        <row r="73">
          <cell r="C73">
            <v>35.799999999999997</v>
          </cell>
        </row>
        <row r="74">
          <cell r="C74">
            <v>34.299999999999997</v>
          </cell>
        </row>
        <row r="75">
          <cell r="C75">
            <v>29.8</v>
          </cell>
        </row>
        <row r="76">
          <cell r="C76">
            <v>29.8</v>
          </cell>
        </row>
        <row r="80">
          <cell r="C80">
            <v>45.7</v>
          </cell>
        </row>
        <row r="81">
          <cell r="C81">
            <v>43.4</v>
          </cell>
        </row>
        <row r="82">
          <cell r="C82">
            <v>47.1</v>
          </cell>
        </row>
        <row r="83">
          <cell r="C83">
            <v>47.1</v>
          </cell>
        </row>
        <row r="84">
          <cell r="C84">
            <v>45.7</v>
          </cell>
        </row>
        <row r="85">
          <cell r="C85">
            <v>46.3</v>
          </cell>
        </row>
        <row r="86">
          <cell r="C86">
            <v>43.4</v>
          </cell>
        </row>
        <row r="87">
          <cell r="C87">
            <v>45.3</v>
          </cell>
        </row>
        <row r="88">
          <cell r="C88">
            <v>39.299999999999997</v>
          </cell>
        </row>
        <row r="89">
          <cell r="C89">
            <v>30.2</v>
          </cell>
        </row>
        <row r="90">
          <cell r="C90">
            <v>26.7</v>
          </cell>
        </row>
        <row r="91">
          <cell r="C91">
            <v>49.4</v>
          </cell>
        </row>
        <row r="92">
          <cell r="C92">
            <v>31.8</v>
          </cell>
        </row>
        <row r="93">
          <cell r="C93">
            <v>47.4</v>
          </cell>
        </row>
        <row r="94">
          <cell r="C94">
            <v>35.799999999999997</v>
          </cell>
        </row>
        <row r="95">
          <cell r="C95">
            <v>34.299999999999997</v>
          </cell>
        </row>
        <row r="96">
          <cell r="C96">
            <v>29.8</v>
          </cell>
        </row>
        <row r="97">
          <cell r="C97">
            <v>29.8</v>
          </cell>
        </row>
        <row r="98">
          <cell r="C98">
            <v>38.700000000000003</v>
          </cell>
        </row>
        <row r="99">
          <cell r="C99">
            <v>29.7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bers for chapter - heat"/>
      <sheetName val="2014 PR analysis"/>
      <sheetName val="indicator w 4cbr heat demand"/>
      <sheetName val="Banking letter analysis"/>
      <sheetName val="2013 PR analysis"/>
      <sheetName val="Benchmarking"/>
      <sheetName val="Biogas"/>
    </sheetNames>
    <sheetDataSet>
      <sheetData sheetId="0"/>
      <sheetData sheetId="1">
        <row r="259">
          <cell r="C259" t="str">
            <v>Total eligible heat generated (TWh)</v>
          </cell>
        </row>
      </sheetData>
      <sheetData sheetId="2"/>
      <sheetData sheetId="3">
        <row r="98">
          <cell r="L98" t="str">
            <v>Conversion factor to heat pump output, given SPF of 3</v>
          </cell>
        </row>
      </sheetData>
      <sheetData sheetId="4">
        <row r="17">
          <cell r="B17">
            <v>0</v>
          </cell>
        </row>
      </sheetData>
      <sheetData sheetId="5"/>
      <sheetData sheetId="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Int"/>
      <sheetName val="Electric"/>
      <sheetName val="Fuel Prices Int"/>
      <sheetName val="Fuel Split"/>
      <sheetName val="Heat Load Int"/>
      <sheetName val="EmissionsPVT"/>
      <sheetName val="Iteration"/>
      <sheetName val="ListsMaps"/>
      <sheetName val="HeadlineInternal"/>
      <sheetName val="Main"/>
      <sheetName val="TEMP Log"/>
      <sheetName val="Scenarios"/>
      <sheetName val="Control"/>
      <sheetName val="Pivot Emissions"/>
      <sheetName val="Pivot"/>
      <sheetName val="Output"/>
      <sheetName val="Biogas"/>
      <sheetName val="CHP"/>
      <sheetName val="DH"/>
      <sheetName val="Barriers"/>
      <sheetName val="Biomass"/>
      <sheetName val="DA"/>
      <sheetName val="Discounting"/>
      <sheetName val="Emissions"/>
      <sheetName val="Efficiency"/>
      <sheetName val="Fuel Prices"/>
      <sheetName val="Growth"/>
      <sheetName val="Heat Load"/>
      <sheetName val="Price conversions"/>
      <sheetName val="Suitability"/>
      <sheetName val="Technology"/>
      <sheetName val="Technology indices"/>
      <sheetName val="Economic context1"/>
    </sheetNames>
    <sheetDataSet>
      <sheetData sheetId="0">
        <row r="9">
          <cell r="E9" t="b">
            <v>1</v>
          </cell>
        </row>
      </sheetData>
      <sheetData sheetId="1"/>
      <sheetData sheetId="2"/>
      <sheetData sheetId="3">
        <row r="19">
          <cell r="E19" t="str">
            <v>Modelling sector</v>
          </cell>
          <cell r="F19" t="str">
            <v>Dukes sector</v>
          </cell>
          <cell r="G19" t="str">
            <v>Oil</v>
          </cell>
          <cell r="H19" t="str">
            <v>Solid fuel</v>
          </cell>
        </row>
        <row r="20">
          <cell r="E20" t="str">
            <v>Commercial large</v>
          </cell>
        </row>
        <row r="21">
          <cell r="E21" t="str">
            <v>Commercial small</v>
          </cell>
        </row>
        <row r="22">
          <cell r="E22" t="str">
            <v>Domestic</v>
          </cell>
        </row>
        <row r="23">
          <cell r="E23" t="str">
            <v>Industrial</v>
          </cell>
        </row>
      </sheetData>
      <sheetData sheetId="4">
        <row r="9">
          <cell r="L9">
            <v>2010</v>
          </cell>
          <cell r="M9">
            <v>2011</v>
          </cell>
          <cell r="N9">
            <v>2012</v>
          </cell>
          <cell r="O9">
            <v>2013</v>
          </cell>
          <cell r="P9">
            <v>2014</v>
          </cell>
          <cell r="Q9">
            <v>2015</v>
          </cell>
          <cell r="R9">
            <v>2016</v>
          </cell>
          <cell r="S9">
            <v>2017</v>
          </cell>
          <cell r="T9">
            <v>2018</v>
          </cell>
          <cell r="U9">
            <v>2019</v>
          </cell>
          <cell r="V9">
            <v>2020</v>
          </cell>
          <cell r="W9">
            <v>2021</v>
          </cell>
          <cell r="X9">
            <v>2022</v>
          </cell>
          <cell r="Y9">
            <v>2023</v>
          </cell>
          <cell r="Z9">
            <v>2024</v>
          </cell>
          <cell r="AA9">
            <v>2025</v>
          </cell>
          <cell r="AB9">
            <v>2026</v>
          </cell>
          <cell r="AC9">
            <v>2027</v>
          </cell>
          <cell r="AD9">
            <v>2028</v>
          </cell>
          <cell r="AE9">
            <v>2029</v>
          </cell>
          <cell r="AF9">
            <v>2030</v>
          </cell>
        </row>
        <row r="11">
          <cell r="K11" t="str">
            <v>Commercial / PublicElectricityLarge privateRuralPre-1990</v>
          </cell>
        </row>
        <row r="12">
          <cell r="K12" t="str">
            <v>Commercial / PublicElectricityLarge privateRuralPost-1990</v>
          </cell>
        </row>
        <row r="13">
          <cell r="K13" t="str">
            <v>Commercial / PublicElectricityLarge privateRuralNew build</v>
          </cell>
        </row>
        <row r="14">
          <cell r="K14" t="str">
            <v>Commercial / PublicElectricityLarge privateSuburbanPre-1990</v>
          </cell>
        </row>
        <row r="15">
          <cell r="K15" t="str">
            <v>Commercial / PublicElectricityLarge privateSuburbanPost-1990</v>
          </cell>
        </row>
        <row r="16">
          <cell r="K16" t="str">
            <v>Commercial / PublicElectricityLarge privateSuburbanNew build</v>
          </cell>
        </row>
        <row r="17">
          <cell r="K17" t="str">
            <v>Commercial / PublicElectricityLarge privateUrbanPre-1990</v>
          </cell>
        </row>
        <row r="18">
          <cell r="K18" t="str">
            <v>Commercial / PublicElectricityLarge privateUrbanPost-1990</v>
          </cell>
        </row>
        <row r="19">
          <cell r="K19" t="str">
            <v>Commercial / PublicElectricityLarge privateUrbanNew build</v>
          </cell>
        </row>
        <row r="20">
          <cell r="K20" t="str">
            <v>Commercial / PublicElectricityLarge publicRuralPre-1990</v>
          </cell>
        </row>
        <row r="21">
          <cell r="K21" t="str">
            <v>Commercial / PublicElectricityLarge publicRuralPost-1990</v>
          </cell>
        </row>
        <row r="22">
          <cell r="K22" t="str">
            <v>Commercial / PublicElectricityLarge publicRuralNew build</v>
          </cell>
        </row>
        <row r="23">
          <cell r="K23" t="str">
            <v>Commercial / PublicElectricityLarge publicSuburbanPre-1990</v>
          </cell>
        </row>
        <row r="24">
          <cell r="K24" t="str">
            <v>Commercial / PublicElectricityLarge publicSuburbanPost-1990</v>
          </cell>
        </row>
        <row r="25">
          <cell r="K25" t="str">
            <v>Commercial / PublicElectricityLarge publicSuburbanNew build</v>
          </cell>
        </row>
        <row r="26">
          <cell r="K26" t="str">
            <v>Commercial / PublicElectricityLarge publicUrbanPre-1990</v>
          </cell>
        </row>
        <row r="27">
          <cell r="K27" t="str">
            <v>Commercial / PublicElectricityLarge publicUrbanPost-1990</v>
          </cell>
        </row>
        <row r="28">
          <cell r="K28" t="str">
            <v>Commercial / PublicElectricityLarge publicUrbanNew build</v>
          </cell>
        </row>
        <row r="29">
          <cell r="K29" t="str">
            <v>Commercial / PublicElectricitySmall privateRuralPre-1990</v>
          </cell>
        </row>
        <row r="30">
          <cell r="K30" t="str">
            <v>Commercial / PublicElectricitySmall privateRuralPost-1990</v>
          </cell>
        </row>
        <row r="31">
          <cell r="K31" t="str">
            <v>Commercial / PublicElectricitySmall privateRuralNew build</v>
          </cell>
        </row>
        <row r="32">
          <cell r="K32" t="str">
            <v>Commercial / PublicElectricitySmall privateSuburbanPre-1990</v>
          </cell>
        </row>
        <row r="33">
          <cell r="K33" t="str">
            <v>Commercial / PublicElectricitySmall privateSuburbanPost-1990</v>
          </cell>
        </row>
        <row r="34">
          <cell r="K34" t="str">
            <v>Commercial / PublicElectricitySmall privateSuburbanNew build</v>
          </cell>
        </row>
        <row r="35">
          <cell r="K35" t="str">
            <v>Commercial / PublicElectricitySmall privateUrbanPre-1990</v>
          </cell>
        </row>
        <row r="36">
          <cell r="K36" t="str">
            <v>Commercial / PublicElectricitySmall privateUrbanPost-1990</v>
          </cell>
        </row>
        <row r="37">
          <cell r="K37" t="str">
            <v>Commercial / PublicElectricitySmall privateUrbanNew build</v>
          </cell>
        </row>
        <row r="38">
          <cell r="K38" t="str">
            <v>Commercial / PublicElectricitySmall publicRuralPre-1990</v>
          </cell>
        </row>
        <row r="39">
          <cell r="K39" t="str">
            <v>Commercial / PublicElectricitySmall publicRuralPost-1990</v>
          </cell>
        </row>
        <row r="40">
          <cell r="K40" t="str">
            <v>Commercial / PublicElectricitySmall publicRuralNew build</v>
          </cell>
        </row>
        <row r="41">
          <cell r="K41" t="str">
            <v>Commercial / PublicElectricitySmall publicSuburbanPre-1990</v>
          </cell>
        </row>
        <row r="42">
          <cell r="K42" t="str">
            <v>Commercial / PublicElectricitySmall publicSuburbanPost-1990</v>
          </cell>
        </row>
        <row r="43">
          <cell r="K43" t="str">
            <v>Commercial / PublicElectricitySmall publicSuburbanNew build</v>
          </cell>
        </row>
        <row r="44">
          <cell r="K44" t="str">
            <v>Commercial / PublicElectricitySmall publicUrbanPre-1990</v>
          </cell>
        </row>
        <row r="45">
          <cell r="K45" t="str">
            <v>Commercial / PublicElectricitySmall publicUrbanPost-1990</v>
          </cell>
        </row>
        <row r="46">
          <cell r="K46" t="str">
            <v>Commercial / PublicElectricitySmall publicUrbanNew build</v>
          </cell>
        </row>
        <row r="47">
          <cell r="K47" t="str">
            <v>Commercial / PublicGasLarge privateRuralPre-1990</v>
          </cell>
        </row>
        <row r="48">
          <cell r="K48" t="str">
            <v>Commercial / PublicGasLarge privateRuralPost-1990</v>
          </cell>
        </row>
        <row r="49">
          <cell r="K49" t="str">
            <v>Commercial / PublicGasLarge privateRuralNew build</v>
          </cell>
        </row>
        <row r="50">
          <cell r="K50" t="str">
            <v>Commercial / PublicGasLarge privateSuburbanPre-1990</v>
          </cell>
        </row>
        <row r="51">
          <cell r="K51" t="str">
            <v>Commercial / PublicGasLarge privateSuburbanPost-1990</v>
          </cell>
        </row>
        <row r="52">
          <cell r="K52" t="str">
            <v>Commercial / PublicGasLarge privateSuburbanNew build</v>
          </cell>
        </row>
        <row r="53">
          <cell r="K53" t="str">
            <v>Commercial / PublicGasLarge privateUrbanPre-1990</v>
          </cell>
        </row>
        <row r="54">
          <cell r="K54" t="str">
            <v>Commercial / PublicGasLarge privateUrbanPost-1990</v>
          </cell>
        </row>
        <row r="55">
          <cell r="K55" t="str">
            <v>Commercial / PublicGasLarge privateUrbanNew build</v>
          </cell>
        </row>
        <row r="56">
          <cell r="K56" t="str">
            <v>Commercial / PublicGasLarge publicRuralPre-1990</v>
          </cell>
        </row>
        <row r="57">
          <cell r="K57" t="str">
            <v>Commercial / PublicGasLarge publicRuralPost-1990</v>
          </cell>
        </row>
        <row r="58">
          <cell r="K58" t="str">
            <v>Commercial / PublicGasLarge publicRuralNew build</v>
          </cell>
        </row>
        <row r="59">
          <cell r="K59" t="str">
            <v>Commercial / PublicGasLarge publicSuburbanPre-1990</v>
          </cell>
        </row>
        <row r="60">
          <cell r="K60" t="str">
            <v>Commercial / PublicGasLarge publicSuburbanPost-1990</v>
          </cell>
        </row>
        <row r="61">
          <cell r="K61" t="str">
            <v>Commercial / PublicGasLarge publicSuburbanNew build</v>
          </cell>
        </row>
        <row r="62">
          <cell r="K62" t="str">
            <v>Commercial / PublicGasLarge publicUrbanPre-1990</v>
          </cell>
        </row>
        <row r="63">
          <cell r="K63" t="str">
            <v>Commercial / PublicGasLarge publicUrbanPost-1990</v>
          </cell>
        </row>
        <row r="64">
          <cell r="K64" t="str">
            <v>Commercial / PublicGasLarge publicUrbanNew build</v>
          </cell>
        </row>
        <row r="65">
          <cell r="K65" t="str">
            <v>Commercial / PublicGasSmall privateRuralPre-1990</v>
          </cell>
        </row>
        <row r="66">
          <cell r="K66" t="str">
            <v>Commercial / PublicGasSmall privateRuralPost-1990</v>
          </cell>
        </row>
        <row r="67">
          <cell r="K67" t="str">
            <v>Commercial / PublicGasSmall privateRuralNew build</v>
          </cell>
        </row>
        <row r="68">
          <cell r="K68" t="str">
            <v>Commercial / PublicGasSmall privateSuburbanPre-1990</v>
          </cell>
        </row>
        <row r="69">
          <cell r="K69" t="str">
            <v>Commercial / PublicGasSmall privateSuburbanPost-1990</v>
          </cell>
        </row>
        <row r="70">
          <cell r="K70" t="str">
            <v>Commercial / PublicGasSmall privateSuburbanNew build</v>
          </cell>
        </row>
        <row r="71">
          <cell r="K71" t="str">
            <v>Commercial / PublicGasSmall privateUrbanPre-1990</v>
          </cell>
        </row>
        <row r="72">
          <cell r="K72" t="str">
            <v>Commercial / PublicGasSmall privateUrbanPost-1990</v>
          </cell>
        </row>
        <row r="73">
          <cell r="K73" t="str">
            <v>Commercial / PublicGasSmall privateUrbanNew build</v>
          </cell>
        </row>
        <row r="74">
          <cell r="K74" t="str">
            <v>Commercial / PublicGasSmall publicRuralPre-1990</v>
          </cell>
        </row>
        <row r="75">
          <cell r="K75" t="str">
            <v>Commercial / PublicGasSmall publicRuralPost-1990</v>
          </cell>
        </row>
        <row r="76">
          <cell r="K76" t="str">
            <v>Commercial / PublicGasSmall publicRuralNew build</v>
          </cell>
        </row>
        <row r="77">
          <cell r="K77" t="str">
            <v>Commercial / PublicGasSmall publicSuburbanPre-1990</v>
          </cell>
        </row>
        <row r="78">
          <cell r="K78" t="str">
            <v>Commercial / PublicGasSmall publicSuburbanPost-1990</v>
          </cell>
        </row>
        <row r="79">
          <cell r="K79" t="str">
            <v>Commercial / PublicGasSmall publicSuburbanNew build</v>
          </cell>
        </row>
        <row r="80">
          <cell r="K80" t="str">
            <v>Commercial / PublicGasSmall publicUrbanPre-1990</v>
          </cell>
        </row>
        <row r="81">
          <cell r="K81" t="str">
            <v>Commercial / PublicGasSmall publicUrbanPost-1990</v>
          </cell>
        </row>
        <row r="82">
          <cell r="K82" t="str">
            <v>Commercial / PublicGasSmall publicUrbanNew build</v>
          </cell>
        </row>
        <row r="83">
          <cell r="K83" t="str">
            <v>Commercial / PublicNon net-boundLarge privateRuralPre-1990</v>
          </cell>
        </row>
        <row r="84">
          <cell r="K84" t="str">
            <v>Commercial / PublicNon net-boundLarge privateRuralPost-1990</v>
          </cell>
        </row>
        <row r="85">
          <cell r="K85" t="str">
            <v>Commercial / PublicNon net-boundLarge privateRuralNew build</v>
          </cell>
        </row>
        <row r="86">
          <cell r="K86" t="str">
            <v>Commercial / PublicNon net-boundLarge privateSuburbanPre-1990</v>
          </cell>
        </row>
        <row r="87">
          <cell r="K87" t="str">
            <v>Commercial / PublicNon net-boundLarge privateSuburbanPost-1990</v>
          </cell>
        </row>
        <row r="88">
          <cell r="K88" t="str">
            <v>Commercial / PublicNon net-boundLarge privateSuburbanNew build</v>
          </cell>
        </row>
        <row r="89">
          <cell r="K89" t="str">
            <v>Commercial / PublicNon net-boundLarge privateUrbanPre-1990</v>
          </cell>
        </row>
        <row r="90">
          <cell r="K90" t="str">
            <v>Commercial / PublicNon net-boundLarge privateUrbanPost-1990</v>
          </cell>
        </row>
        <row r="91">
          <cell r="K91" t="str">
            <v>Commercial / PublicNon net-boundLarge privateUrbanNew build</v>
          </cell>
        </row>
        <row r="92">
          <cell r="K92" t="str">
            <v>Commercial / PublicNon net-boundLarge publicRuralPre-1990</v>
          </cell>
        </row>
        <row r="93">
          <cell r="K93" t="str">
            <v>Commercial / PublicNon net-boundLarge publicRuralPost-1990</v>
          </cell>
        </row>
        <row r="94">
          <cell r="K94" t="str">
            <v>Commercial / PublicNon net-boundLarge publicRuralNew build</v>
          </cell>
        </row>
        <row r="95">
          <cell r="K95" t="str">
            <v>Commercial / PublicNon net-boundLarge publicSuburbanPre-1990</v>
          </cell>
        </row>
        <row r="96">
          <cell r="K96" t="str">
            <v>Commercial / PublicNon net-boundLarge publicSuburbanPost-1990</v>
          </cell>
        </row>
        <row r="97">
          <cell r="K97" t="str">
            <v>Commercial / PublicNon net-boundLarge publicSuburbanNew build</v>
          </cell>
        </row>
        <row r="98">
          <cell r="K98" t="str">
            <v>Commercial / PublicNon net-boundLarge publicUrbanPre-1990</v>
          </cell>
        </row>
        <row r="99">
          <cell r="K99" t="str">
            <v>Commercial / PublicNon net-boundLarge publicUrbanPost-1990</v>
          </cell>
        </row>
        <row r="100">
          <cell r="K100" t="str">
            <v>Commercial / PublicNon net-boundLarge publicUrbanNew build</v>
          </cell>
        </row>
        <row r="101">
          <cell r="K101" t="str">
            <v>Commercial / PublicNon net-boundSmall privateRuralPre-1990</v>
          </cell>
        </row>
        <row r="102">
          <cell r="K102" t="str">
            <v>Commercial / PublicNon net-boundSmall privateRuralPost-1990</v>
          </cell>
        </row>
        <row r="103">
          <cell r="K103" t="str">
            <v>Commercial / PublicNon net-boundSmall privateRuralNew build</v>
          </cell>
        </row>
        <row r="104">
          <cell r="K104" t="str">
            <v>Commercial / PublicNon net-boundSmall privateSuburbanPre-1990</v>
          </cell>
        </row>
        <row r="105">
          <cell r="K105" t="str">
            <v>Commercial / PublicNon net-boundSmall privateSuburbanPost-1990</v>
          </cell>
        </row>
        <row r="106">
          <cell r="K106" t="str">
            <v>Commercial / PublicNon net-boundSmall privateSuburbanNew build</v>
          </cell>
        </row>
        <row r="107">
          <cell r="K107" t="str">
            <v>Commercial / PublicNon net-boundSmall privateUrbanPre-1990</v>
          </cell>
        </row>
        <row r="108">
          <cell r="K108" t="str">
            <v>Commercial / PublicNon net-boundSmall privateUrbanPost-1990</v>
          </cell>
        </row>
        <row r="109">
          <cell r="K109" t="str">
            <v>Commercial / PublicNon net-boundSmall privateUrbanNew build</v>
          </cell>
        </row>
        <row r="110">
          <cell r="K110" t="str">
            <v>Commercial / PublicNon net-boundSmall publicRuralPre-1990</v>
          </cell>
        </row>
        <row r="111">
          <cell r="K111" t="str">
            <v>Commercial / PublicNon net-boundSmall publicRuralPost-1990</v>
          </cell>
        </row>
        <row r="112">
          <cell r="K112" t="str">
            <v>Commercial / PublicNon net-boundSmall publicRuralNew build</v>
          </cell>
        </row>
        <row r="113">
          <cell r="K113" t="str">
            <v>Commercial / PublicNon net-boundSmall publicSuburbanPre-1990</v>
          </cell>
        </row>
        <row r="114">
          <cell r="K114" t="str">
            <v>Commercial / PublicNon net-boundSmall publicSuburbanPost-1990</v>
          </cell>
        </row>
        <row r="115">
          <cell r="K115" t="str">
            <v>Commercial / PublicNon net-boundSmall publicSuburbanNew build</v>
          </cell>
        </row>
        <row r="116">
          <cell r="K116" t="str">
            <v>Commercial / PublicNon net-boundSmall publicUrbanPre-1990</v>
          </cell>
        </row>
        <row r="117">
          <cell r="K117" t="str">
            <v>Commercial / PublicNon net-boundSmall publicUrbanPost-1990</v>
          </cell>
        </row>
        <row r="118">
          <cell r="K118" t="str">
            <v>Commercial / PublicNon net-boundSmall publicUrbanNew build</v>
          </cell>
        </row>
        <row r="119">
          <cell r="K119" t="str">
            <v>DomesticElectricityDetachedRuralNew build</v>
          </cell>
        </row>
        <row r="120">
          <cell r="K120" t="str">
            <v>DomesticElectricityDetachedRuralPost-1990</v>
          </cell>
        </row>
        <row r="121">
          <cell r="K121" t="str">
            <v>DomesticElectricityDetachedRuralPre-1990</v>
          </cell>
        </row>
        <row r="122">
          <cell r="K122" t="str">
            <v>DomesticElectricityDetachedRuralSWI</v>
          </cell>
        </row>
        <row r="123">
          <cell r="K123" t="str">
            <v>DomesticElectricityDetachedSuburbanNew build</v>
          </cell>
        </row>
        <row r="124">
          <cell r="K124" t="str">
            <v>DomesticElectricityDetachedSuburbanPost-1990</v>
          </cell>
        </row>
        <row r="125">
          <cell r="K125" t="str">
            <v>DomesticElectricityDetachedSuburbanPre-1990</v>
          </cell>
        </row>
        <row r="126">
          <cell r="K126" t="str">
            <v>DomesticElectricityDetachedSuburbanSWI</v>
          </cell>
        </row>
        <row r="127">
          <cell r="K127" t="str">
            <v>DomesticElectricityDetachedUrbanNew build</v>
          </cell>
        </row>
        <row r="128">
          <cell r="K128" t="str">
            <v>DomesticElectricityDetachedUrbanPost-1990</v>
          </cell>
        </row>
        <row r="129">
          <cell r="K129" t="str">
            <v>DomesticElectricityDetachedUrbanPre-1990</v>
          </cell>
        </row>
        <row r="130">
          <cell r="K130" t="str">
            <v>DomesticElectricityDetachedUrbanSWI</v>
          </cell>
        </row>
        <row r="131">
          <cell r="K131" t="str">
            <v>DomesticElectricityFlatRuralNew build</v>
          </cell>
        </row>
        <row r="132">
          <cell r="K132" t="str">
            <v>DomesticElectricityFlatRuralPost-1990</v>
          </cell>
        </row>
        <row r="133">
          <cell r="K133" t="str">
            <v>DomesticElectricityFlatRuralPre-1990</v>
          </cell>
        </row>
        <row r="134">
          <cell r="K134" t="str">
            <v>DomesticElectricityFlatRuralSWI</v>
          </cell>
        </row>
        <row r="135">
          <cell r="K135" t="str">
            <v>DomesticElectricityFlatSuburbanNew build</v>
          </cell>
        </row>
        <row r="136">
          <cell r="K136" t="str">
            <v>DomesticElectricityFlatSuburbanPost-1990</v>
          </cell>
        </row>
        <row r="137">
          <cell r="K137" t="str">
            <v>DomesticElectricityFlatSuburbanPre-1990</v>
          </cell>
        </row>
        <row r="138">
          <cell r="K138" t="str">
            <v>DomesticElectricityFlatSuburbanSWI</v>
          </cell>
        </row>
        <row r="139">
          <cell r="K139" t="str">
            <v>DomesticElectricityFlatUrbanNew build</v>
          </cell>
        </row>
        <row r="140">
          <cell r="K140" t="str">
            <v>DomesticElectricityFlatUrbanPost-1990</v>
          </cell>
        </row>
        <row r="141">
          <cell r="K141" t="str">
            <v>DomesticElectricityFlatUrbanPre-1990</v>
          </cell>
        </row>
        <row r="142">
          <cell r="K142" t="str">
            <v>DomesticElectricityFlatUrbanSWI</v>
          </cell>
        </row>
        <row r="143">
          <cell r="K143" t="str">
            <v>DomesticElectricityOther House (semi-, terraced)RuralNew build</v>
          </cell>
        </row>
        <row r="144">
          <cell r="K144" t="str">
            <v>DomesticElectricityOther House (semi-, terraced)RuralPost-1990</v>
          </cell>
        </row>
        <row r="145">
          <cell r="K145" t="str">
            <v>DomesticElectricityOther House (semi-, terraced)RuralPre-1990</v>
          </cell>
        </row>
        <row r="146">
          <cell r="K146" t="str">
            <v>DomesticElectricityOther House (semi-, terraced)RuralSWI</v>
          </cell>
        </row>
        <row r="147">
          <cell r="K147" t="str">
            <v>DomesticElectricityOther House (semi-, terraced)SuburbanNew build</v>
          </cell>
        </row>
        <row r="148">
          <cell r="K148" t="str">
            <v>DomesticElectricityOther House (semi-, terraced)SuburbanPost-1990</v>
          </cell>
        </row>
        <row r="149">
          <cell r="K149" t="str">
            <v>DomesticElectricityOther House (semi-, terraced)SuburbanPre-1990</v>
          </cell>
        </row>
        <row r="150">
          <cell r="K150" t="str">
            <v>DomesticElectricityOther House (semi-, terraced)SuburbanSWI</v>
          </cell>
        </row>
        <row r="151">
          <cell r="K151" t="str">
            <v>DomesticElectricityOther House (semi-, terraced)UrbanNew build</v>
          </cell>
        </row>
        <row r="152">
          <cell r="K152" t="str">
            <v>DomesticElectricityOther House (semi-, terraced)UrbanPost-1990</v>
          </cell>
        </row>
        <row r="153">
          <cell r="K153" t="str">
            <v>DomesticElectricityOther House (semi-, terraced)UrbanPre-1990</v>
          </cell>
        </row>
        <row r="154">
          <cell r="K154" t="str">
            <v>DomesticElectricityOther House (semi-, terraced)UrbanSWI</v>
          </cell>
        </row>
        <row r="155">
          <cell r="K155" t="str">
            <v>DomesticGasDetachedRuralNew build</v>
          </cell>
        </row>
        <row r="156">
          <cell r="K156" t="str">
            <v>DomesticGasDetachedRuralPost-1990</v>
          </cell>
        </row>
        <row r="157">
          <cell r="K157" t="str">
            <v>DomesticGasDetachedRuralPre-1990</v>
          </cell>
        </row>
        <row r="158">
          <cell r="K158" t="str">
            <v>DomesticGasDetachedRuralSWI</v>
          </cell>
        </row>
        <row r="159">
          <cell r="K159" t="str">
            <v>DomesticGasDetachedSuburbanNew build</v>
          </cell>
        </row>
        <row r="160">
          <cell r="K160" t="str">
            <v>DomesticGasDetachedSuburbanPost-1990</v>
          </cell>
        </row>
        <row r="161">
          <cell r="K161" t="str">
            <v>DomesticGasDetachedSuburbanPre-1990</v>
          </cell>
        </row>
        <row r="162">
          <cell r="K162" t="str">
            <v>DomesticGasDetachedSuburbanSWI</v>
          </cell>
        </row>
        <row r="163">
          <cell r="K163" t="str">
            <v>DomesticGasDetachedUrbanNew build</v>
          </cell>
        </row>
        <row r="164">
          <cell r="K164" t="str">
            <v>DomesticGasDetachedUrbanPost-1990</v>
          </cell>
        </row>
        <row r="165">
          <cell r="K165" t="str">
            <v>DomesticGasDetachedUrbanPre-1990</v>
          </cell>
        </row>
        <row r="166">
          <cell r="K166" t="str">
            <v>DomesticGasDetachedUrbanSWI</v>
          </cell>
        </row>
        <row r="167">
          <cell r="K167" t="str">
            <v>DomesticGasFlatRuralNew build</v>
          </cell>
        </row>
        <row r="168">
          <cell r="K168" t="str">
            <v>DomesticGasFlatRuralPost-1990</v>
          </cell>
        </row>
        <row r="169">
          <cell r="K169" t="str">
            <v>DomesticGasFlatRuralPre-1990</v>
          </cell>
        </row>
        <row r="170">
          <cell r="K170" t="str">
            <v>DomesticGasFlatRuralSWI</v>
          </cell>
        </row>
        <row r="171">
          <cell r="K171" t="str">
            <v>DomesticGasFlatSuburbanNew build</v>
          </cell>
        </row>
        <row r="172">
          <cell r="K172" t="str">
            <v>DomesticGasFlatSuburbanPost-1990</v>
          </cell>
        </row>
        <row r="173">
          <cell r="K173" t="str">
            <v>DomesticGasFlatSuburbanPre-1990</v>
          </cell>
        </row>
        <row r="174">
          <cell r="K174" t="str">
            <v>DomesticGasFlatSuburbanSWI</v>
          </cell>
        </row>
        <row r="175">
          <cell r="K175" t="str">
            <v>DomesticGasFlatUrbanNew build</v>
          </cell>
        </row>
        <row r="176">
          <cell r="K176" t="str">
            <v>DomesticGasFlatUrbanPost-1990</v>
          </cell>
        </row>
        <row r="177">
          <cell r="K177" t="str">
            <v>DomesticGasFlatUrbanPre-1990</v>
          </cell>
        </row>
        <row r="178">
          <cell r="K178" t="str">
            <v>DomesticGasFlatUrbanSWI</v>
          </cell>
        </row>
        <row r="179">
          <cell r="K179" t="str">
            <v>DomesticGasOther House (semi-, terraced)RuralNew build</v>
          </cell>
        </row>
        <row r="180">
          <cell r="K180" t="str">
            <v>DomesticGasOther House (semi-, terraced)RuralPost-1990</v>
          </cell>
        </row>
        <row r="181">
          <cell r="K181" t="str">
            <v>DomesticGasOther House (semi-, terraced)RuralPre-1990</v>
          </cell>
        </row>
        <row r="182">
          <cell r="K182" t="str">
            <v>DomesticGasOther House (semi-, terraced)RuralSWI</v>
          </cell>
        </row>
        <row r="183">
          <cell r="K183" t="str">
            <v>DomesticGasOther House (semi-, terraced)SuburbanNew build</v>
          </cell>
        </row>
        <row r="184">
          <cell r="K184" t="str">
            <v>DomesticGasOther House (semi-, terraced)SuburbanPost-1990</v>
          </cell>
        </row>
        <row r="185">
          <cell r="K185" t="str">
            <v>DomesticGasOther House (semi-, terraced)SuburbanPre-1990</v>
          </cell>
        </row>
        <row r="186">
          <cell r="K186" t="str">
            <v>DomesticGasOther House (semi-, terraced)SuburbanSWI</v>
          </cell>
        </row>
        <row r="187">
          <cell r="K187" t="str">
            <v>DomesticGasOther House (semi-, terraced)UrbanNew build</v>
          </cell>
        </row>
        <row r="188">
          <cell r="K188" t="str">
            <v>DomesticGasOther House (semi-, terraced)UrbanPost-1990</v>
          </cell>
        </row>
        <row r="189">
          <cell r="K189" t="str">
            <v>DomesticGasOther House (semi-, terraced)UrbanPre-1990</v>
          </cell>
        </row>
        <row r="190">
          <cell r="K190" t="str">
            <v>DomesticGasOther House (semi-, terraced)UrbanSWI</v>
          </cell>
        </row>
        <row r="191">
          <cell r="K191" t="str">
            <v>DomesticNon net-boundDetachedRuralNew build</v>
          </cell>
        </row>
        <row r="192">
          <cell r="K192" t="str">
            <v>DomesticNon net-boundDetachedRuralPost-1990</v>
          </cell>
        </row>
        <row r="193">
          <cell r="K193" t="str">
            <v>DomesticNon net-boundDetachedRuralPre-1990</v>
          </cell>
        </row>
        <row r="194">
          <cell r="K194" t="str">
            <v>DomesticNon net-boundDetachedRuralSWI</v>
          </cell>
        </row>
        <row r="195">
          <cell r="K195" t="str">
            <v>DomesticNon net-boundDetachedSuburbanNew build</v>
          </cell>
        </row>
        <row r="196">
          <cell r="K196" t="str">
            <v>DomesticNon net-boundDetachedSuburbanPost-1990</v>
          </cell>
        </row>
        <row r="197">
          <cell r="K197" t="str">
            <v>DomesticNon net-boundDetachedSuburbanPre-1990</v>
          </cell>
        </row>
        <row r="198">
          <cell r="K198" t="str">
            <v>DomesticNon net-boundDetachedSuburbanSWI</v>
          </cell>
        </row>
        <row r="199">
          <cell r="K199" t="str">
            <v>DomesticNon net-boundDetachedUrbanNew build</v>
          </cell>
        </row>
        <row r="200">
          <cell r="K200" t="str">
            <v>DomesticNon net-boundDetachedUrbanPost-1990</v>
          </cell>
        </row>
        <row r="201">
          <cell r="K201" t="str">
            <v>DomesticNon net-boundDetachedUrbanPre-1990</v>
          </cell>
        </row>
        <row r="202">
          <cell r="K202" t="str">
            <v>DomesticNon net-boundDetachedUrbanSWI</v>
          </cell>
        </row>
        <row r="203">
          <cell r="K203" t="str">
            <v>DomesticNon net-boundFlatRuralNew build</v>
          </cell>
        </row>
        <row r="204">
          <cell r="K204" t="str">
            <v>DomesticNon net-boundFlatRuralPost-1990</v>
          </cell>
        </row>
        <row r="205">
          <cell r="K205" t="str">
            <v>DomesticNon net-boundFlatRuralPre-1990</v>
          </cell>
        </row>
        <row r="206">
          <cell r="K206" t="str">
            <v>DomesticNon net-boundFlatRuralSWI</v>
          </cell>
        </row>
        <row r="207">
          <cell r="K207" t="str">
            <v>DomesticNon net-boundFlatSuburbanNew build</v>
          </cell>
        </row>
        <row r="208">
          <cell r="K208" t="str">
            <v>DomesticNon net-boundFlatSuburbanPost-1990</v>
          </cell>
        </row>
        <row r="209">
          <cell r="K209" t="str">
            <v>DomesticNon net-boundFlatSuburbanPre-1990</v>
          </cell>
        </row>
        <row r="210">
          <cell r="K210" t="str">
            <v>DomesticNon net-boundFlatSuburbanSWI</v>
          </cell>
        </row>
        <row r="211">
          <cell r="K211" t="str">
            <v>DomesticNon net-boundFlatUrbanNew build</v>
          </cell>
        </row>
        <row r="212">
          <cell r="K212" t="str">
            <v>DomesticNon net-boundFlatUrbanPost-1990</v>
          </cell>
        </row>
        <row r="213">
          <cell r="K213" t="str">
            <v>DomesticNon net-boundFlatUrbanPre-1990</v>
          </cell>
        </row>
        <row r="214">
          <cell r="K214" t="str">
            <v>DomesticNon net-boundFlatUrbanSWI</v>
          </cell>
        </row>
        <row r="215">
          <cell r="K215" t="str">
            <v>DomesticNon net-boundOther House (semi-, terraced)RuralNew build</v>
          </cell>
        </row>
        <row r="216">
          <cell r="K216" t="str">
            <v>DomesticNon net-boundOther House (semi-, terraced)RuralPost-1990</v>
          </cell>
        </row>
        <row r="217">
          <cell r="K217" t="str">
            <v>DomesticNon net-boundOther House (semi-, terraced)RuralPre-1990</v>
          </cell>
        </row>
        <row r="218">
          <cell r="K218" t="str">
            <v>DomesticNon net-boundOther House (semi-, terraced)RuralSWI</v>
          </cell>
        </row>
        <row r="219">
          <cell r="K219" t="str">
            <v>DomesticNon net-boundOther House (semi-, terraced)SuburbanNew build</v>
          </cell>
        </row>
        <row r="220">
          <cell r="K220" t="str">
            <v>DomesticNon net-boundOther House (semi-, terraced)SuburbanPost-1990</v>
          </cell>
        </row>
        <row r="221">
          <cell r="K221" t="str">
            <v>DomesticNon net-boundOther House (semi-, terraced)SuburbanPre-1990</v>
          </cell>
        </row>
        <row r="222">
          <cell r="K222" t="str">
            <v>DomesticNon net-boundOther House (semi-, terraced)SuburbanSWI</v>
          </cell>
        </row>
        <row r="223">
          <cell r="K223" t="str">
            <v>DomesticNon net-boundOther House (semi-, terraced)UrbanNew build</v>
          </cell>
        </row>
        <row r="224">
          <cell r="K224" t="str">
            <v>DomesticNon net-boundOther House (semi-, terraced)UrbanPost-1990</v>
          </cell>
        </row>
        <row r="225">
          <cell r="K225" t="str">
            <v>DomesticNon net-boundOther House (semi-, terraced)UrbanPre-1990</v>
          </cell>
        </row>
        <row r="226">
          <cell r="K226" t="str">
            <v>DomesticNon net-boundOther House (semi-, terraced)UrbanSWI</v>
          </cell>
        </row>
        <row r="227">
          <cell r="K227" t="str">
            <v>IndustrialElectricityLarge, spaceRuralPre-1990</v>
          </cell>
        </row>
        <row r="228">
          <cell r="K228" t="str">
            <v>IndustrialElectricityLarge, spaceRuralPost-1990</v>
          </cell>
        </row>
        <row r="229">
          <cell r="K229" t="str">
            <v>IndustrialElectricityLarge, spaceRuralNew build</v>
          </cell>
        </row>
        <row r="230">
          <cell r="K230" t="str">
            <v>IndustrialElectricityLarge, spaceSuburbanPre-1990</v>
          </cell>
        </row>
        <row r="231">
          <cell r="K231" t="str">
            <v>IndustrialElectricityLarge, spaceSuburbanPost-1990</v>
          </cell>
        </row>
        <row r="232">
          <cell r="K232" t="str">
            <v>IndustrialElectricityLarge, spaceSuburbanNew build</v>
          </cell>
        </row>
        <row r="233">
          <cell r="K233" t="str">
            <v>IndustrialElectricityLarge, spaceUrbanPre-1990</v>
          </cell>
        </row>
        <row r="234">
          <cell r="K234" t="str">
            <v>IndustrialElectricityLarge, spaceUrbanPost-1990</v>
          </cell>
        </row>
        <row r="235">
          <cell r="K235" t="str">
            <v>IndustrialElectricityLarge, spaceUrbanNew build</v>
          </cell>
        </row>
        <row r="236">
          <cell r="K236" t="str">
            <v>IndustrialElectricitySmall, spaceRuralPre-1990</v>
          </cell>
        </row>
        <row r="237">
          <cell r="K237" t="str">
            <v>IndustrialElectricitySmall, spaceRuralPost-1990</v>
          </cell>
        </row>
        <row r="238">
          <cell r="K238" t="str">
            <v>IndustrialElectricitySmall, spaceRuralNew build</v>
          </cell>
        </row>
        <row r="239">
          <cell r="K239" t="str">
            <v>IndustrialElectricitySmall, spaceSuburbanPre-1990</v>
          </cell>
        </row>
        <row r="240">
          <cell r="K240" t="str">
            <v>IndustrialElectricitySmall, spaceSuburbanPost-1990</v>
          </cell>
        </row>
        <row r="241">
          <cell r="K241" t="str">
            <v>IndustrialElectricitySmall, spaceSuburbanNew build</v>
          </cell>
        </row>
        <row r="242">
          <cell r="K242" t="str">
            <v>IndustrialElectricitySmall, spaceUrbanPre-1990</v>
          </cell>
        </row>
        <row r="243">
          <cell r="K243" t="str">
            <v>IndustrialElectricitySmall, spaceUrbanPost-1990</v>
          </cell>
        </row>
        <row r="244">
          <cell r="K244" t="str">
            <v>IndustrialElectricitySmall, spaceUrbanNew build</v>
          </cell>
        </row>
        <row r="245">
          <cell r="K245" t="str">
            <v>IndustrialGasLarge, high-temperature processAllAll</v>
          </cell>
        </row>
        <row r="246">
          <cell r="K246" t="str">
            <v>IndustrialGasLarge, low-temperature processAllAll</v>
          </cell>
        </row>
        <row r="247">
          <cell r="K247" t="str">
            <v>IndustrialGasLarge, spaceRuralPre-1990</v>
          </cell>
        </row>
        <row r="248">
          <cell r="K248" t="str">
            <v>IndustrialGasLarge, spaceRuralPost-1990</v>
          </cell>
        </row>
        <row r="249">
          <cell r="K249" t="str">
            <v>IndustrialGasLarge, spaceRuralNew build</v>
          </cell>
        </row>
        <row r="250">
          <cell r="K250" t="str">
            <v>IndustrialGasLarge, spaceSuburbanPre-1990</v>
          </cell>
        </row>
        <row r="251">
          <cell r="K251" t="str">
            <v>IndustrialGasLarge, spaceSuburbanPost-1990</v>
          </cell>
        </row>
        <row r="252">
          <cell r="K252" t="str">
            <v>IndustrialGasLarge, spaceSuburbanNew build</v>
          </cell>
        </row>
        <row r="253">
          <cell r="K253" t="str">
            <v>IndustrialGasLarge, spaceUrbanPre-1990</v>
          </cell>
        </row>
        <row r="254">
          <cell r="K254" t="str">
            <v>IndustrialGasLarge, spaceUrbanPost-1990</v>
          </cell>
        </row>
        <row r="255">
          <cell r="K255" t="str">
            <v>IndustrialGasLarge, spaceUrbanNew build</v>
          </cell>
        </row>
        <row r="256">
          <cell r="K256" t="str">
            <v>IndustrialGasSmall, high-temperature processAllAll</v>
          </cell>
        </row>
        <row r="257">
          <cell r="K257" t="str">
            <v>IndustrialGasSmall, low-temperature processAllAll</v>
          </cell>
        </row>
        <row r="258">
          <cell r="K258" t="str">
            <v>IndustrialGasSmall, spaceRuralPre-1990</v>
          </cell>
        </row>
        <row r="259">
          <cell r="K259" t="str">
            <v>IndustrialGasSmall, spaceRuralPost-1990</v>
          </cell>
        </row>
        <row r="260">
          <cell r="K260" t="str">
            <v>IndustrialGasSmall, spaceRuralNew build</v>
          </cell>
        </row>
        <row r="261">
          <cell r="K261" t="str">
            <v>IndustrialGasSmall, spaceSuburbanPre-1990</v>
          </cell>
        </row>
        <row r="262">
          <cell r="K262" t="str">
            <v>IndustrialGasSmall, spaceSuburbanPost-1990</v>
          </cell>
        </row>
        <row r="263">
          <cell r="K263" t="str">
            <v>IndustrialGasSmall, spaceSuburbanNew build</v>
          </cell>
        </row>
        <row r="264">
          <cell r="K264" t="str">
            <v>IndustrialGasSmall, spaceUrbanPre-1990</v>
          </cell>
        </row>
        <row r="265">
          <cell r="K265" t="str">
            <v>IndustrialGasSmall, spaceUrbanPost-1990</v>
          </cell>
        </row>
        <row r="266">
          <cell r="K266" t="str">
            <v>IndustrialGasSmall, spaceUrbanNew build</v>
          </cell>
        </row>
        <row r="267">
          <cell r="K267" t="str">
            <v>IndustrialNon net-boundLarge, high-temperature processAllAll</v>
          </cell>
        </row>
        <row r="268">
          <cell r="K268" t="str">
            <v>IndustrialNon net-boundLarge, low-temperature processAllAll</v>
          </cell>
        </row>
        <row r="269">
          <cell r="K269" t="str">
            <v>IndustrialNon net-boundLarge, spaceRuralPre-1990</v>
          </cell>
        </row>
        <row r="270">
          <cell r="K270" t="str">
            <v>IndustrialNon net-boundLarge, spaceRuralPost-1990</v>
          </cell>
        </row>
        <row r="271">
          <cell r="K271" t="str">
            <v>IndustrialNon net-boundLarge, spaceRuralNew build</v>
          </cell>
        </row>
        <row r="272">
          <cell r="K272" t="str">
            <v>IndustrialNon net-boundSmall, high-temperature processAllAll</v>
          </cell>
        </row>
        <row r="273">
          <cell r="K273" t="str">
            <v>IndustrialNon net-boundSmall, low-temperature processAllAll</v>
          </cell>
        </row>
        <row r="274">
          <cell r="K274" t="str">
            <v>IndustrialNon net-boundSmall, spaceRuralPre-1990</v>
          </cell>
        </row>
        <row r="275">
          <cell r="K275" t="str">
            <v>IndustrialNon net-boundSmall, spaceRuralPost-1990</v>
          </cell>
        </row>
        <row r="276">
          <cell r="K276" t="str">
            <v>IndustrialNon net-boundSmall, spaceRuralNew build</v>
          </cell>
        </row>
        <row r="285">
          <cell r="AY285">
            <v>2020</v>
          </cell>
          <cell r="AZ285">
            <v>2021</v>
          </cell>
          <cell r="BA285">
            <v>2022</v>
          </cell>
          <cell r="BB285">
            <v>2023</v>
          </cell>
          <cell r="BC285">
            <v>2024</v>
          </cell>
          <cell r="BD285">
            <v>2025</v>
          </cell>
          <cell r="BE285">
            <v>2026</v>
          </cell>
          <cell r="BF285">
            <v>2027</v>
          </cell>
          <cell r="BG285">
            <v>2028</v>
          </cell>
          <cell r="BH285">
            <v>2029</v>
          </cell>
          <cell r="BI285">
            <v>2030</v>
          </cell>
        </row>
        <row r="286">
          <cell r="AW286" t="str">
            <v>Total</v>
          </cell>
        </row>
        <row r="287">
          <cell r="AW287">
            <v>1</v>
          </cell>
        </row>
        <row r="288">
          <cell r="AW288">
            <v>2</v>
          </cell>
        </row>
        <row r="289">
          <cell r="AW289">
            <v>3</v>
          </cell>
        </row>
        <row r="290">
          <cell r="AW290">
            <v>4</v>
          </cell>
        </row>
        <row r="291">
          <cell r="AW291">
            <v>5</v>
          </cell>
        </row>
        <row r="292">
          <cell r="AW292">
            <v>6</v>
          </cell>
        </row>
        <row r="293">
          <cell r="AW293">
            <v>7</v>
          </cell>
        </row>
        <row r="294">
          <cell r="AW294">
            <v>8</v>
          </cell>
        </row>
        <row r="295">
          <cell r="AW295">
            <v>9</v>
          </cell>
        </row>
      </sheetData>
      <sheetData sheetId="5"/>
      <sheetData sheetId="6"/>
      <sheetData sheetId="7"/>
      <sheetData sheetId="8"/>
      <sheetData sheetId="9">
        <row r="11">
          <cell r="AS11">
            <v>1520</v>
          </cell>
        </row>
        <row r="15">
          <cell r="FV15" t="str">
            <v>-</v>
          </cell>
        </row>
        <row r="16">
          <cell r="AR16">
            <v>2020</v>
          </cell>
        </row>
      </sheetData>
      <sheetData sheetId="10"/>
      <sheetData sheetId="11"/>
      <sheetData sheetId="12">
        <row r="5">
          <cell r="G5" t="str">
            <v>Element 2013</v>
          </cell>
        </row>
      </sheetData>
      <sheetData sheetId="13"/>
      <sheetData sheetId="14"/>
      <sheetData sheetId="15"/>
      <sheetData sheetId="16">
        <row r="13">
          <cell r="B13" t="str">
            <v>Year</v>
          </cell>
          <cell r="C13" t="str">
            <v>Type of biogas</v>
          </cell>
          <cell r="D13" t="str">
            <v>RH Net Cost (social)</v>
          </cell>
          <cell r="E13" t="str">
            <v>RH Gross cost</v>
          </cell>
          <cell r="F13" t="str">
            <v>RH Capex cost</v>
          </cell>
          <cell r="G13" t="str">
            <v>RH Opex cost</v>
          </cell>
          <cell r="H13" t="str">
            <v>RH Fuel cost</v>
          </cell>
          <cell r="I13" t="str">
            <v>RH Barrier cost</v>
          </cell>
          <cell r="J13" t="str">
            <v>CF Total Cost</v>
          </cell>
          <cell r="K13" t="str">
            <v>CF Capex Cost</v>
          </cell>
          <cell r="L13" t="str">
            <v>CF Opex Cost</v>
          </cell>
          <cell r="M13" t="str">
            <v>CF Fuel Cost</v>
          </cell>
          <cell r="N13" t="str">
            <v>Renewable Energy</v>
          </cell>
          <cell r="O13" t="str">
            <v>Heat output</v>
          </cell>
          <cell r="P13" t="str">
            <v>Number of installations</v>
          </cell>
          <cell r="Q13" t="str">
            <v>Total CO2 emissions displaced</v>
          </cell>
          <cell r="R13" t="str">
            <v>CO2 emissions displaced in EU ETS</v>
          </cell>
          <cell r="S13" t="str">
            <v>CO2 emissions displaced outside EU ETS</v>
          </cell>
          <cell r="T13" t="str">
            <v>CO2 emissions increase from Heat Pumps</v>
          </cell>
          <cell r="U13" t="str">
            <v>CO2 emissions displaced (direct)</v>
          </cell>
          <cell r="V13" t="str">
            <v>CO2 emissions displaced (indirect)</v>
          </cell>
          <cell r="W13" t="str">
            <v>Social abatement cost in segment</v>
          </cell>
          <cell r="X13" t="str">
            <v>Electricity avoided -- CCC</v>
          </cell>
          <cell r="Y13" t="str">
            <v>Additional electricity used -- CCC</v>
          </cell>
          <cell r="Z13" t="str">
            <v>Net change in electricity consumption -- CCC</v>
          </cell>
          <cell r="AA13" t="str">
            <v>Gas avoided -- CCC</v>
          </cell>
          <cell r="AB13" t="str">
            <v>Oil avoided -- CCC</v>
          </cell>
          <cell r="AC13" t="str">
            <v>Solid fuel avoided -- CCC</v>
          </cell>
          <cell r="AD13" t="str">
            <v>RH Net Cost (social) In-year</v>
          </cell>
          <cell r="AE13" t="str">
            <v>RH Gross cost In-year</v>
          </cell>
          <cell r="AF13" t="str">
            <v>RH Capex cost In-year</v>
          </cell>
          <cell r="AG13" t="str">
            <v>RH Opex cost In-year</v>
          </cell>
          <cell r="AH13" t="str">
            <v>RH Fuel cost In-year</v>
          </cell>
          <cell r="AI13" t="str">
            <v>RH Barrier cost In-year</v>
          </cell>
          <cell r="AJ13" t="str">
            <v>CF Total Cost In-year</v>
          </cell>
          <cell r="AK13" t="str">
            <v>CF Capex Cost In-year</v>
          </cell>
          <cell r="AL13" t="str">
            <v>CF Opex Cost In-year</v>
          </cell>
          <cell r="AM13" t="str">
            <v>CF Fuel Cost In-year</v>
          </cell>
          <cell r="AN13" t="str">
            <v>Renewable Energy In-year</v>
          </cell>
          <cell r="AO13" t="str">
            <v>Heat output In-year</v>
          </cell>
          <cell r="AP13" t="str">
            <v>Number of installations In-year</v>
          </cell>
          <cell r="AQ13" t="str">
            <v>Total CO2 emissions displaced In-year</v>
          </cell>
          <cell r="AR13" t="str">
            <v>CO2 emissions displaced in EU ETS In-year</v>
          </cell>
          <cell r="AS13" t="str">
            <v>CO2 emissions displaced outside EU ETS In-year</v>
          </cell>
          <cell r="AT13" t="str">
            <v>CO2 emissions increase from Heat Pumps In-year</v>
          </cell>
          <cell r="AU13" t="str">
            <v>CO2 emissions displaced (direct) In-year</v>
          </cell>
          <cell r="AV13" t="str">
            <v>CO2 emissions displaced (indirect) In-year</v>
          </cell>
          <cell r="AW13" t="str">
            <v>Social abatement cost in segment In-year</v>
          </cell>
          <cell r="AX13" t="str">
            <v>Electricity avoided -- CCC In-year</v>
          </cell>
          <cell r="AY13" t="str">
            <v>Additional electricity used -- CCC In-year</v>
          </cell>
          <cell r="AZ13" t="str">
            <v>Net change in electricity consumption -- CCC In-year</v>
          </cell>
          <cell r="BA13" t="str">
            <v>Gas avoided -- CCC In-year</v>
          </cell>
          <cell r="BB13" t="str">
            <v>Oil avoided -- CCC In-year</v>
          </cell>
          <cell r="BC13" t="str">
            <v>Solid fuel avoided -- CCC In-year</v>
          </cell>
        </row>
        <row r="15">
          <cell r="B15">
            <v>2020</v>
          </cell>
        </row>
        <row r="16">
          <cell r="B16">
            <v>2021</v>
          </cell>
        </row>
        <row r="17">
          <cell r="B17">
            <v>2022</v>
          </cell>
        </row>
        <row r="18">
          <cell r="B18">
            <v>2023</v>
          </cell>
        </row>
        <row r="19">
          <cell r="B19">
            <v>2024</v>
          </cell>
        </row>
        <row r="20">
          <cell r="B20">
            <v>2025</v>
          </cell>
        </row>
        <row r="21">
          <cell r="B21">
            <v>2026</v>
          </cell>
        </row>
        <row r="22">
          <cell r="B22">
            <v>2027</v>
          </cell>
        </row>
        <row r="23">
          <cell r="B23">
            <v>2028</v>
          </cell>
        </row>
        <row r="24">
          <cell r="B24">
            <v>2029</v>
          </cell>
        </row>
        <row r="25">
          <cell r="B25">
            <v>2030</v>
          </cell>
        </row>
        <row r="30">
          <cell r="B30" t="str">
            <v>Year</v>
          </cell>
        </row>
        <row r="31">
          <cell r="B31">
            <v>0</v>
          </cell>
        </row>
        <row r="32">
          <cell r="B32">
            <v>2020</v>
          </cell>
        </row>
        <row r="33">
          <cell r="B33">
            <v>2021</v>
          </cell>
        </row>
        <row r="34">
          <cell r="B34">
            <v>2022</v>
          </cell>
        </row>
        <row r="35">
          <cell r="B35">
            <v>2023</v>
          </cell>
        </row>
        <row r="36">
          <cell r="B36">
            <v>2024</v>
          </cell>
        </row>
        <row r="37">
          <cell r="B37">
            <v>2025</v>
          </cell>
        </row>
        <row r="38">
          <cell r="B38">
            <v>2026</v>
          </cell>
        </row>
        <row r="39">
          <cell r="B39">
            <v>2027</v>
          </cell>
        </row>
        <row r="40">
          <cell r="B40">
            <v>2028</v>
          </cell>
        </row>
        <row r="41">
          <cell r="B41">
            <v>2029</v>
          </cell>
        </row>
        <row r="42">
          <cell r="B42">
            <v>2030</v>
          </cell>
        </row>
        <row r="47">
          <cell r="B47" t="str">
            <v>Year</v>
          </cell>
        </row>
        <row r="48">
          <cell r="B48">
            <v>0</v>
          </cell>
        </row>
        <row r="49">
          <cell r="B49">
            <v>2020</v>
          </cell>
        </row>
        <row r="50">
          <cell r="B50">
            <v>2021</v>
          </cell>
        </row>
        <row r="51">
          <cell r="B51">
            <v>2022</v>
          </cell>
        </row>
        <row r="52">
          <cell r="B52">
            <v>2023</v>
          </cell>
        </row>
        <row r="53">
          <cell r="B53">
            <v>2024</v>
          </cell>
        </row>
        <row r="54">
          <cell r="B54">
            <v>2025</v>
          </cell>
        </row>
        <row r="55">
          <cell r="B55">
            <v>2026</v>
          </cell>
        </row>
        <row r="56">
          <cell r="B56">
            <v>2027</v>
          </cell>
        </row>
        <row r="57">
          <cell r="B57">
            <v>2028</v>
          </cell>
        </row>
        <row r="58">
          <cell r="B58">
            <v>2029</v>
          </cell>
        </row>
        <row r="59">
          <cell r="B59">
            <v>2030</v>
          </cell>
        </row>
        <row r="64">
          <cell r="B64" t="str">
            <v>Year</v>
          </cell>
        </row>
        <row r="65">
          <cell r="B65">
            <v>0</v>
          </cell>
        </row>
        <row r="66">
          <cell r="B66">
            <v>2020</v>
          </cell>
        </row>
        <row r="67">
          <cell r="B67">
            <v>2021</v>
          </cell>
        </row>
        <row r="68">
          <cell r="B68">
            <v>2022</v>
          </cell>
        </row>
        <row r="69">
          <cell r="B69">
            <v>2023</v>
          </cell>
        </row>
        <row r="70">
          <cell r="B70">
            <v>2024</v>
          </cell>
        </row>
        <row r="71">
          <cell r="B71">
            <v>2025</v>
          </cell>
        </row>
        <row r="72">
          <cell r="B72">
            <v>2026</v>
          </cell>
        </row>
        <row r="73">
          <cell r="B73">
            <v>2027</v>
          </cell>
        </row>
        <row r="74">
          <cell r="B74">
            <v>2028</v>
          </cell>
        </row>
        <row r="75">
          <cell r="B75">
            <v>2029</v>
          </cell>
        </row>
        <row r="76">
          <cell r="B76">
            <v>2030</v>
          </cell>
        </row>
      </sheetData>
      <sheetData sheetId="17"/>
      <sheetData sheetId="18">
        <row r="130">
          <cell r="AW130" t="str">
            <v>RH Net Cost (social) In-year</v>
          </cell>
          <cell r="AX130" t="str">
            <v>RH Gross cost In-year</v>
          </cell>
          <cell r="AY130" t="str">
            <v>RH Capex cost In-year</v>
          </cell>
          <cell r="AZ130" t="str">
            <v>RH Opex cost In-year</v>
          </cell>
          <cell r="BA130" t="str">
            <v>RH Fuel cost In-year</v>
          </cell>
          <cell r="BB130" t="str">
            <v>RH Barrier cost In-year</v>
          </cell>
          <cell r="BC130" t="str">
            <v>CF Total Cost In-year</v>
          </cell>
          <cell r="BD130" t="str">
            <v>CF Capex Cost In-year</v>
          </cell>
          <cell r="BE130" t="str">
            <v>CF Opex Cost In-year</v>
          </cell>
          <cell r="BF130" t="str">
            <v>CF Fuel Cost In-year</v>
          </cell>
          <cell r="BG130" t="str">
            <v>Renewable Energy In-year</v>
          </cell>
          <cell r="BH130" t="str">
            <v>RH Net Cost (social)</v>
          </cell>
          <cell r="BI130" t="str">
            <v>RH Gross cost</v>
          </cell>
          <cell r="BJ130" t="str">
            <v>RH Capex cost</v>
          </cell>
          <cell r="BK130" t="str">
            <v>RH Opex cost</v>
          </cell>
          <cell r="BL130" t="str">
            <v>RH Fuel cost</v>
          </cell>
          <cell r="BM130" t="str">
            <v>RH Barrier cost</v>
          </cell>
          <cell r="BN130" t="str">
            <v>CF Total Cost</v>
          </cell>
          <cell r="BO130" t="str">
            <v>CF Capex Cost</v>
          </cell>
          <cell r="BP130" t="str">
            <v>CF Opex Cost</v>
          </cell>
          <cell r="BQ130" t="str">
            <v>CF Fuel Cost</v>
          </cell>
          <cell r="BR130" t="str">
            <v>Total CO2 emissions displaced in-year</v>
          </cell>
          <cell r="BS130" t="str">
            <v>Total CO2 emissions displaced</v>
          </cell>
          <cell r="BT130" t="str">
            <v>Social Abatement cost in-year</v>
          </cell>
          <cell r="BU130" t="str">
            <v>Social Abatement cost</v>
          </cell>
          <cell r="BV130" t="str">
            <v>Heat output in-year</v>
          </cell>
          <cell r="BW130" t="str">
            <v>Heat output</v>
          </cell>
          <cell r="BY130" t="str">
            <v>Renewable Energy In-year</v>
          </cell>
          <cell r="BZ130" t="str">
            <v>Renewable Energy</v>
          </cell>
          <cell r="CA130" t="str">
            <v>CO2 emissions displaced (direct) in-year</v>
          </cell>
          <cell r="CB130" t="str">
            <v>CO2 emissions displaced (indirect) in-year</v>
          </cell>
          <cell r="CC130" t="str">
            <v>CO2 emissions displaced (direct)</v>
          </cell>
          <cell r="CD130" t="str">
            <v>CO2 emissions displaced (indirect)</v>
          </cell>
          <cell r="CE130" t="str">
            <v>Additional electricity used -- in year</v>
          </cell>
          <cell r="CF130" t="str">
            <v>Additional electricity used cumulative</v>
          </cell>
        </row>
        <row r="132">
          <cell r="AV132">
            <v>2020</v>
          </cell>
        </row>
        <row r="133">
          <cell r="AV133">
            <v>2021</v>
          </cell>
        </row>
        <row r="134">
          <cell r="AV134">
            <v>2022</v>
          </cell>
        </row>
        <row r="135">
          <cell r="AV135">
            <v>2023</v>
          </cell>
        </row>
        <row r="136">
          <cell r="AV136">
            <v>2024</v>
          </cell>
        </row>
        <row r="137">
          <cell r="AV137">
            <v>2025</v>
          </cell>
        </row>
        <row r="138">
          <cell r="AV138">
            <v>2026</v>
          </cell>
        </row>
        <row r="139">
          <cell r="AV139">
            <v>2027</v>
          </cell>
        </row>
        <row r="140">
          <cell r="AV140">
            <v>2028</v>
          </cell>
        </row>
        <row r="141">
          <cell r="AV141">
            <v>2029</v>
          </cell>
        </row>
        <row r="142">
          <cell r="AV142">
            <v>2030</v>
          </cell>
        </row>
      </sheetData>
      <sheetData sheetId="19"/>
      <sheetData sheetId="20"/>
      <sheetData sheetId="21"/>
      <sheetData sheetId="22"/>
      <sheetData sheetId="23">
        <row r="198">
          <cell r="H198">
            <v>34.11804844762879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olicy Overview"/>
      <sheetName val="Feed-in tariff 1"/>
      <sheetName val="Val Feed-in tariff 1"/>
      <sheetName val="CfD 1"/>
      <sheetName val="Val CfD 1"/>
      <sheetName val="Regulated Asset Base 1"/>
      <sheetName val="Val Regulated Asset Base 1"/>
      <sheetName val="Capacity Payment 1"/>
      <sheetName val="Val Capacity Payment 1"/>
      <sheetName val="CO2 limits 1"/>
      <sheetName val="Val CO2 limits 1"/>
      <sheetName val="Strategic Reserve"/>
      <sheetName val="Val Strategic Reserve"/>
      <sheetName val="Carbon Price Floor"/>
      <sheetName val="Tax on Profit"/>
      <sheetName val="Tax on CO2"/>
      <sheetName val="Tax on Fuel"/>
      <sheetName val="Policy billing"/>
      <sheetName val="Val Policy billing"/>
      <sheetName val="Existing Policies"/>
      <sheetName val="Pricing Mark-up"/>
      <sheetName val="Val Pricing Mark-up"/>
      <sheetName val="EDF Pricing Assumptions"/>
      <sheetName val="Val EDF Pricing Assumptions"/>
      <sheetName val="Demand Projections"/>
      <sheetName val="Val Demand"/>
      <sheetName val="Capacity Margin Derating"/>
      <sheetName val="Val Capacity Margin Derating"/>
      <sheetName val="Daily Load Curves"/>
      <sheetName val="Val Daily Load Curves"/>
      <sheetName val="Policy Demand Reduction"/>
      <sheetName val="Val Policy Demand Reduction"/>
      <sheetName val="Load Curve Adjustment Domestic"/>
      <sheetName val="Load Curve Adjustment Smart Dom"/>
      <sheetName val="Load Curve Adjustment NonDom"/>
      <sheetName val="Smart meters"/>
      <sheetName val="Reserve"/>
      <sheetName val="Val Reserve"/>
      <sheetName val="Autogeneration"/>
      <sheetName val="Val Autogeneration"/>
      <sheetName val="Interconnectors"/>
      <sheetName val="Val Interconnectors"/>
      <sheetName val="Hydro and Pumped Storage"/>
      <sheetName val="Val Hydro and Pumped Storage"/>
      <sheetName val="VIU Assumptions"/>
      <sheetName val="Val VIU Assumptions"/>
      <sheetName val="VIU limit"/>
      <sheetName val="Val VIU limit"/>
      <sheetName val="Merchant Assumptions"/>
      <sheetName val="Val Merchant Assumptions"/>
      <sheetName val="Plant Available for New Build"/>
      <sheetName val="Val Plant Available for New Bui"/>
      <sheetName val="Maximum Build Limits"/>
      <sheetName val="Cumulative Max Build Limits"/>
      <sheetName val="Minimum Build Limits"/>
      <sheetName val="New Plant"/>
      <sheetName val="Val New Plant"/>
      <sheetName val="Outage rates (new and existing)"/>
      <sheetName val="Val Outage Rates"/>
      <sheetName val="Losses"/>
      <sheetName val="Val Losses"/>
      <sheetName val="Efficiency rates"/>
      <sheetName val="Technology Assumptions"/>
      <sheetName val="Val Tech Assumptions"/>
      <sheetName val="Fuel Assumptions"/>
      <sheetName val="Val Fuel Assumptions"/>
      <sheetName val="Spark and Dark Spreads"/>
      <sheetName val="Val Spark and Dark Spreads"/>
      <sheetName val="Existing Plant"/>
      <sheetName val="Val Existing Plant"/>
      <sheetName val="Pipeline"/>
      <sheetName val="Val Pipeline"/>
      <sheetName val="TheoreticalPlant"/>
      <sheetName val="Wind"/>
      <sheetName val="Val Wind"/>
      <sheetName val="Model Settings"/>
      <sheetName val="Val Build &amp; Retirement Assumpti"/>
      <sheetName val="SheetManager"/>
      <sheetName val="LISTS"/>
      <sheetName val="Policy_Overview1"/>
      <sheetName val="Feed-in_tariff_11"/>
      <sheetName val="Val_Feed-in_tariff_11"/>
      <sheetName val="CfD_11"/>
      <sheetName val="Val_CfD_11"/>
      <sheetName val="Regulated_Asset_Base_11"/>
      <sheetName val="Val_Regulated_Asset_Base_11"/>
      <sheetName val="Capacity_Payment_11"/>
      <sheetName val="Val_Capacity_Payment_11"/>
      <sheetName val="CO2_limits_11"/>
      <sheetName val="Val_CO2_limits_11"/>
      <sheetName val="Strategic_Reserve1"/>
      <sheetName val="Val_Strategic_Reserve1"/>
      <sheetName val="Carbon_Price_Floor1"/>
      <sheetName val="Tax_on_Profit1"/>
      <sheetName val="Tax_on_CO21"/>
      <sheetName val="Tax_on_Fuel1"/>
      <sheetName val="Policy_billing1"/>
      <sheetName val="Val_Policy_billing1"/>
      <sheetName val="Existing_Policies1"/>
      <sheetName val="Pricing_Mark-up1"/>
      <sheetName val="Val_Pricing_Mark-up1"/>
      <sheetName val="EDF_Pricing_Assumptions1"/>
      <sheetName val="Val_EDF_Pricing_Assumptions1"/>
      <sheetName val="Demand_Projections1"/>
      <sheetName val="Val_Demand1"/>
      <sheetName val="Capacity_Margin_Derating1"/>
      <sheetName val="Val_Capacity_Margin_Derating1"/>
      <sheetName val="Daily_Load_Curves1"/>
      <sheetName val="Val_Daily_Load_Curves1"/>
      <sheetName val="Policy_Demand_Reduction1"/>
      <sheetName val="Val_Policy_Demand_Reduction1"/>
      <sheetName val="Load_Curve_Adjustment_Domestic1"/>
      <sheetName val="Load_Curve_Adjustment_Smart_Do1"/>
      <sheetName val="Load_Curve_Adjustment_NonDom1"/>
      <sheetName val="Smart_meters1"/>
      <sheetName val="Val_Reserve1"/>
      <sheetName val="Val_Autogeneration1"/>
      <sheetName val="Val_Interconnectors1"/>
      <sheetName val="Hydro_and_Pumped_Storage1"/>
      <sheetName val="Val_Hydro_and_Pumped_Storage1"/>
      <sheetName val="VIU_Assumptions1"/>
      <sheetName val="Val_VIU_Assumptions1"/>
      <sheetName val="VIU_limit1"/>
      <sheetName val="Val_VIU_limit1"/>
      <sheetName val="Merchant_Assumptions1"/>
      <sheetName val="Val_Merchant_Assumptions1"/>
      <sheetName val="Plant_Available_for_New_Build1"/>
      <sheetName val="Val_Plant_Available_for_New_Bu1"/>
      <sheetName val="Maximum_Build_Limits1"/>
      <sheetName val="Cumulative_Max_Build_Limits1"/>
      <sheetName val="Minimum_Build_Limits1"/>
      <sheetName val="New_Plant1"/>
      <sheetName val="Val_New_Plant1"/>
      <sheetName val="Outage_rates_(new_and_existing1"/>
      <sheetName val="Val_Outage_Rates1"/>
      <sheetName val="Val_Losses1"/>
      <sheetName val="Efficiency_rates1"/>
      <sheetName val="Technology_Assumptions1"/>
      <sheetName val="Val_Tech_Assumptions1"/>
      <sheetName val="Fuel_Assumptions1"/>
      <sheetName val="Val_Fuel_Assumptions1"/>
      <sheetName val="Spark_and_Dark_Spreads1"/>
      <sheetName val="Val_Spark_and_Dark_Spreads1"/>
      <sheetName val="Existing_Plant1"/>
      <sheetName val="Val_Existing_Plant1"/>
      <sheetName val="Val_Pipeline1"/>
      <sheetName val="Val_Wind1"/>
      <sheetName val="Model_Settings1"/>
      <sheetName val="Val_Build_&amp;_Retirement_Assumpt1"/>
      <sheetName val="Policy_Overview"/>
      <sheetName val="Feed-in_tariff_1"/>
      <sheetName val="Val_Feed-in_tariff_1"/>
      <sheetName val="CfD_1"/>
      <sheetName val="Val_CfD_1"/>
      <sheetName val="Regulated_Asset_Base_1"/>
      <sheetName val="Val_Regulated_Asset_Base_1"/>
      <sheetName val="Capacity_Payment_1"/>
      <sheetName val="Val_Capacity_Payment_1"/>
      <sheetName val="CO2_limits_1"/>
      <sheetName val="Val_CO2_limits_1"/>
      <sheetName val="Strategic_Reserve"/>
      <sheetName val="Val_Strategic_Reserve"/>
      <sheetName val="Carbon_Price_Floor"/>
      <sheetName val="Tax_on_Profit"/>
      <sheetName val="Tax_on_CO2"/>
      <sheetName val="Tax_on_Fuel"/>
      <sheetName val="Policy_billing"/>
      <sheetName val="Val_Policy_billing"/>
      <sheetName val="Existing_Policies"/>
      <sheetName val="Pricing_Mark-up"/>
      <sheetName val="Val_Pricing_Mark-up"/>
      <sheetName val="EDF_Pricing_Assumptions"/>
      <sheetName val="Val_EDF_Pricing_Assumptions"/>
      <sheetName val="Demand_Projections"/>
      <sheetName val="Val_Demand"/>
      <sheetName val="Capacity_Margin_Derating"/>
      <sheetName val="Val_Capacity_Margin_Derating"/>
      <sheetName val="Daily_Load_Curves"/>
      <sheetName val="Val_Daily_Load_Curves"/>
      <sheetName val="Policy_Demand_Reduction"/>
      <sheetName val="Val_Policy_Demand_Reduction"/>
      <sheetName val="Load_Curve_Adjustment_Domestic"/>
      <sheetName val="Load_Curve_Adjustment_Smart_Dom"/>
      <sheetName val="Load_Curve_Adjustment_NonDom"/>
      <sheetName val="Smart_meters"/>
      <sheetName val="Val_Reserve"/>
      <sheetName val="Val_Autogeneration"/>
      <sheetName val="Val_Interconnectors"/>
      <sheetName val="Hydro_and_Pumped_Storage"/>
      <sheetName val="Val_Hydro_and_Pumped_Storage"/>
      <sheetName val="VIU_Assumptions"/>
      <sheetName val="Val_VIU_Assumptions"/>
      <sheetName val="VIU_limit"/>
      <sheetName val="Val_VIU_limit"/>
      <sheetName val="Merchant_Assumptions"/>
      <sheetName val="Val_Merchant_Assumptions"/>
      <sheetName val="Plant_Available_for_New_Build"/>
      <sheetName val="Val_Plant_Available_for_New_Bui"/>
      <sheetName val="Maximum_Build_Limits"/>
      <sheetName val="Cumulative_Max_Build_Limits"/>
      <sheetName val="Minimum_Build_Limits"/>
      <sheetName val="New_Plant"/>
      <sheetName val="Val_New_Plant"/>
      <sheetName val="Outage_rates_(new_and_existing)"/>
      <sheetName val="Val_Outage_Rates"/>
      <sheetName val="Val_Losses"/>
      <sheetName val="Efficiency_rates"/>
      <sheetName val="Technology_Assumptions"/>
      <sheetName val="Val_Tech_Assumptions"/>
      <sheetName val="Fuel_Assumptions"/>
      <sheetName val="Val_Fuel_Assumptions"/>
      <sheetName val="Spark_and_Dark_Spreads"/>
      <sheetName val="Val_Spark_and_Dark_Spreads"/>
      <sheetName val="Existing_Plant"/>
      <sheetName val="Val_Existing_Plant"/>
      <sheetName val="Val_Pipeline"/>
      <sheetName val="Val_Wind"/>
      <sheetName val="Model_Settings"/>
      <sheetName val="Val_Build_&amp;_Retirement_Assump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4">
          <cell r="C4">
            <v>2010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>
        <row r="4">
          <cell r="C4">
            <v>2010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>
        <row r="4">
          <cell r="C4">
            <v>2010</v>
          </cell>
        </row>
      </sheetData>
      <sheetData sheetId="2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a Day Analysis"/>
      <sheetName val="Price duration curve"/>
      <sheetName val="IntraDayOutput"/>
      <sheetName val="Policy Overview"/>
      <sheetName val="Feed-in tariff 1"/>
      <sheetName val="Val Feed-in tariff 1"/>
      <sheetName val="CfD 1"/>
      <sheetName val="Val CfD 1"/>
      <sheetName val="CfD 2"/>
      <sheetName val="CfD 3"/>
      <sheetName val="CfD 4"/>
      <sheetName val="CfD 5"/>
      <sheetName val="CfD 6"/>
      <sheetName val="CfD 7"/>
      <sheetName val="Regulated Asset Base 1"/>
      <sheetName val="Val Regulated Asset Base 1"/>
      <sheetName val="Capacity Payment 1"/>
      <sheetName val="Val Capacity Payment 1"/>
      <sheetName val="CO2 limits 1"/>
      <sheetName val="Val CO2 limits 1"/>
      <sheetName val="Strategic Reserve"/>
      <sheetName val="Val Strategic Reserve"/>
      <sheetName val="Carbon Price Floor"/>
      <sheetName val="Tax on Profit"/>
      <sheetName val="Tax on CO2"/>
      <sheetName val="Tax on Fuel"/>
      <sheetName val="Policy billing"/>
      <sheetName val="Val Policy billing"/>
      <sheetName val="Existing Policies"/>
      <sheetName val="Pricing Mark-up"/>
      <sheetName val="Val Pricing Mark-up"/>
      <sheetName val="EDF Pricing Assumptions"/>
      <sheetName val="Val EDF Pricing Assumptions"/>
      <sheetName val="Demand Projections"/>
      <sheetName val="Val Demand"/>
      <sheetName val="Capacity Margin Derating"/>
      <sheetName val="Val Capacity Margin Derating"/>
      <sheetName val="Daily Load Curves"/>
      <sheetName val="Val Daily Load Curves"/>
      <sheetName val="Policy Demand Reduction"/>
      <sheetName val="Val Policy Demand Reduction"/>
      <sheetName val="Load Curve Adjustment Domestic"/>
      <sheetName val="Load Curve Adjustment Smart Dom"/>
      <sheetName val="Load Curve Adjustment NonDom"/>
      <sheetName val="Smart meters"/>
      <sheetName val="Reserve"/>
      <sheetName val="Val Reserve"/>
      <sheetName val="Autogeneration"/>
      <sheetName val="Val Autogeneration"/>
      <sheetName val="Interconnectors"/>
      <sheetName val="Val Interconnectors"/>
      <sheetName val="Hydro and Pumped Storage"/>
      <sheetName val="Val Hydro and Pumped Storage"/>
      <sheetName val="VIU assumptions"/>
      <sheetName val="Val VIU Assumptions"/>
      <sheetName val="VIU limit"/>
      <sheetName val="Val VIU limit"/>
      <sheetName val="Merchant Assumptions"/>
      <sheetName val="Val Merchant Assumptions"/>
      <sheetName val="Plant Available for New Build"/>
      <sheetName val="Val Plant Available for New Bui"/>
      <sheetName val="Maximum Build Limits"/>
      <sheetName val="Cumulative Max Build Limits"/>
      <sheetName val="Minimum Build Limits"/>
      <sheetName val="New Plant"/>
      <sheetName val="Val New Plant"/>
      <sheetName val="Outage rates (new and existing)"/>
      <sheetName val="Val Outage Rates"/>
      <sheetName val="Losses"/>
      <sheetName val="Val Losses"/>
      <sheetName val="Efficiency rates"/>
      <sheetName val="Technology Assumptions"/>
      <sheetName val="Val Tech Assumptions"/>
      <sheetName val="Fuel Assumptions"/>
      <sheetName val="Val Fuel Assumptions"/>
      <sheetName val="Spark and Dark Spreads"/>
      <sheetName val="Val Spark and Dark Spreads"/>
      <sheetName val="Portfolios"/>
      <sheetName val="Existing Plant"/>
      <sheetName val="Val Existing Plant"/>
      <sheetName val="Val Pipeline"/>
      <sheetName val="TheoreticalPlant"/>
      <sheetName val="Wind"/>
      <sheetName val="Val Wind"/>
      <sheetName val="Model Settings"/>
      <sheetName val="Val Build &amp; Retirement Assumpti"/>
      <sheetName val="SheetManager"/>
      <sheetName val="LISTS"/>
      <sheetName val="Intra_Day_Analysis1"/>
      <sheetName val="Price_duration_curve1"/>
      <sheetName val="Policy_Overview1"/>
      <sheetName val="Feed-in_tariff_11"/>
      <sheetName val="Val_Feed-in_tariff_11"/>
      <sheetName val="CfD_11"/>
      <sheetName val="Val_CfD_11"/>
      <sheetName val="CfD_21"/>
      <sheetName val="CfD_31"/>
      <sheetName val="CfD_41"/>
      <sheetName val="CfD_51"/>
      <sheetName val="CfD_61"/>
      <sheetName val="CfD_71"/>
      <sheetName val="Regulated_Asset_Base_11"/>
      <sheetName val="Val_Regulated_Asset_Base_11"/>
      <sheetName val="Capacity_Payment_11"/>
      <sheetName val="Val_Capacity_Payment_11"/>
      <sheetName val="CO2_limits_11"/>
      <sheetName val="Val_CO2_limits_11"/>
      <sheetName val="Strategic_Reserve1"/>
      <sheetName val="Val_Strategic_Reserve1"/>
      <sheetName val="Carbon_Price_Floor1"/>
      <sheetName val="Tax_on_Profit1"/>
      <sheetName val="Tax_on_CO21"/>
      <sheetName val="Tax_on_Fuel1"/>
      <sheetName val="Policy_billing1"/>
      <sheetName val="Val_Policy_billing1"/>
      <sheetName val="Existing_Policies1"/>
      <sheetName val="Pricing_Mark-up1"/>
      <sheetName val="Val_Pricing_Mark-up1"/>
      <sheetName val="EDF_Pricing_Assumptions1"/>
      <sheetName val="Val_EDF_Pricing_Assumptions1"/>
      <sheetName val="Demand_Projections1"/>
      <sheetName val="Val_Demand1"/>
      <sheetName val="Capacity_Margin_Derating1"/>
      <sheetName val="Val_Capacity_Margin_Derating1"/>
      <sheetName val="Daily_Load_Curves1"/>
      <sheetName val="Val_Daily_Load_Curves1"/>
      <sheetName val="Policy_Demand_Reduction1"/>
      <sheetName val="Val_Policy_Demand_Reduction1"/>
      <sheetName val="Load_Curve_Adjustment_Domestic1"/>
      <sheetName val="Load_Curve_Adjustment_Smart_Do1"/>
      <sheetName val="Load_Curve_Adjustment_NonDom1"/>
      <sheetName val="Smart_meters1"/>
      <sheetName val="Val_Reserve1"/>
      <sheetName val="Val_Autogeneration1"/>
      <sheetName val="Val_Interconnectors1"/>
      <sheetName val="Hydro_and_Pumped_Storage1"/>
      <sheetName val="Val_Hydro_and_Pumped_Storage1"/>
      <sheetName val="VIU_assumptions1"/>
      <sheetName val="Val_VIU_Assumptions1"/>
      <sheetName val="VIU_limit1"/>
      <sheetName val="Val_VIU_limit1"/>
      <sheetName val="Merchant_Assumptions1"/>
      <sheetName val="Val_Merchant_Assumptions1"/>
      <sheetName val="Plant_Available_for_New_Build1"/>
      <sheetName val="Val_Plant_Available_for_New_Bu1"/>
      <sheetName val="Maximum_Build_Limits1"/>
      <sheetName val="Cumulative_Max_Build_Limits1"/>
      <sheetName val="Minimum_Build_Limits1"/>
      <sheetName val="New_Plant1"/>
      <sheetName val="Val_New_Plant1"/>
      <sheetName val="Outage_rates_(new_and_existing1"/>
      <sheetName val="Val_Outage_Rates1"/>
      <sheetName val="Val_Losses1"/>
      <sheetName val="Efficiency_rates1"/>
      <sheetName val="Technology_Assumptions1"/>
      <sheetName val="Val_Tech_Assumptions1"/>
      <sheetName val="Fuel_Assumptions1"/>
      <sheetName val="Val_Fuel_Assumptions1"/>
      <sheetName val="Spark_and_Dark_Spreads1"/>
      <sheetName val="Val_Spark_and_Dark_Spreads1"/>
      <sheetName val="Existing_Plant1"/>
      <sheetName val="Val_Existing_Plant1"/>
      <sheetName val="Val_Pipeline1"/>
      <sheetName val="Val_Wind1"/>
      <sheetName val="Model_Settings1"/>
      <sheetName val="Val_Build_&amp;_Retirement_Assumpt1"/>
      <sheetName val="Intra_Day_Analysis"/>
      <sheetName val="Price_duration_curve"/>
      <sheetName val="Policy_Overview"/>
      <sheetName val="Feed-in_tariff_1"/>
      <sheetName val="Val_Feed-in_tariff_1"/>
      <sheetName val="CfD_1"/>
      <sheetName val="Val_CfD_1"/>
      <sheetName val="CfD_2"/>
      <sheetName val="CfD_3"/>
      <sheetName val="CfD_4"/>
      <sheetName val="CfD_5"/>
      <sheetName val="CfD_6"/>
      <sheetName val="CfD_7"/>
      <sheetName val="Regulated_Asset_Base_1"/>
      <sheetName val="Val_Regulated_Asset_Base_1"/>
      <sheetName val="Capacity_Payment_1"/>
      <sheetName val="Val_Capacity_Payment_1"/>
      <sheetName val="CO2_limits_1"/>
      <sheetName val="Val_CO2_limits_1"/>
      <sheetName val="Strategic_Reserve"/>
      <sheetName val="Val_Strategic_Reserve"/>
      <sheetName val="Carbon_Price_Floor"/>
      <sheetName val="Tax_on_Profit"/>
      <sheetName val="Tax_on_CO2"/>
      <sheetName val="Tax_on_Fuel"/>
      <sheetName val="Policy_billing"/>
      <sheetName val="Val_Policy_billing"/>
      <sheetName val="Existing_Policies"/>
      <sheetName val="Pricing_Mark-up"/>
      <sheetName val="Val_Pricing_Mark-up"/>
      <sheetName val="EDF_Pricing_Assumptions"/>
      <sheetName val="Val_EDF_Pricing_Assumptions"/>
      <sheetName val="Demand_Projections"/>
      <sheetName val="Val_Demand"/>
      <sheetName val="Capacity_Margin_Derating"/>
      <sheetName val="Val_Capacity_Margin_Derating"/>
      <sheetName val="Daily_Load_Curves"/>
      <sheetName val="Val_Daily_Load_Curves"/>
      <sheetName val="Policy_Demand_Reduction"/>
      <sheetName val="Val_Policy_Demand_Reduction"/>
      <sheetName val="Load_Curve_Adjustment_Domestic"/>
      <sheetName val="Load_Curve_Adjustment_Smart_Dom"/>
      <sheetName val="Load_Curve_Adjustment_NonDom"/>
      <sheetName val="Smart_meters"/>
      <sheetName val="Val_Reserve"/>
      <sheetName val="Val_Autogeneration"/>
      <sheetName val="Val_Interconnectors"/>
      <sheetName val="Hydro_and_Pumped_Storage"/>
      <sheetName val="Val_Hydro_and_Pumped_Storage"/>
      <sheetName val="VIU_assumptions"/>
      <sheetName val="Val_VIU_Assumptions"/>
      <sheetName val="VIU_limit"/>
      <sheetName val="Val_VIU_limit"/>
      <sheetName val="Merchant_Assumptions"/>
      <sheetName val="Val_Merchant_Assumptions"/>
      <sheetName val="Plant_Available_for_New_Build"/>
      <sheetName val="Val_Plant_Available_for_New_Bui"/>
      <sheetName val="Maximum_Build_Limits"/>
      <sheetName val="Cumulative_Max_Build_Limits"/>
      <sheetName val="Minimum_Build_Limits"/>
      <sheetName val="New_Plant"/>
      <sheetName val="Val_New_Plant"/>
      <sheetName val="Outage_rates_(new_and_existing)"/>
      <sheetName val="Val_Outage_Rates"/>
      <sheetName val="Val_Losses"/>
      <sheetName val="Efficiency_rates"/>
      <sheetName val="Technology_Assumptions"/>
      <sheetName val="Val_Tech_Assumptions"/>
      <sheetName val="Fuel_Assumptions"/>
      <sheetName val="Val_Fuel_Assumptions"/>
      <sheetName val="Spark_and_Dark_Spreads"/>
      <sheetName val="Val_Spark_and_Dark_Spreads"/>
      <sheetName val="Existing_Plant"/>
      <sheetName val="Val_Existing_Plant"/>
      <sheetName val="Val_Pipeline"/>
      <sheetName val="Val_Wind"/>
      <sheetName val="Model_Settings"/>
      <sheetName val="Val_Build_&amp;_Retirement_Assumpti"/>
    </sheetNames>
    <sheetDataSet>
      <sheetData sheetId="0">
        <row r="15">
          <cell r="D15">
            <v>69.333804411183905</v>
          </cell>
        </row>
      </sheetData>
      <sheetData sheetId="1">
        <row r="39">
          <cell r="BA39" t="e">
            <v>#NULL!</v>
          </cell>
        </row>
      </sheetData>
      <sheetData sheetId="2"/>
      <sheetData sheetId="3">
        <row r="14">
          <cell r="E14">
            <v>1</v>
          </cell>
        </row>
      </sheetData>
      <sheetData sheetId="4">
        <row r="4">
          <cell r="B4" t="str">
            <v>Policy Off</v>
          </cell>
        </row>
        <row r="6">
          <cell r="G6" t="str">
            <v>Payment</v>
          </cell>
        </row>
        <row r="10">
          <cell r="C10" t="str">
            <v>Mark-up to Wholesale Price</v>
          </cell>
        </row>
        <row r="11">
          <cell r="C11" t="str">
            <v>Availability</v>
          </cell>
        </row>
        <row r="14">
          <cell r="C14">
            <v>1000</v>
          </cell>
        </row>
        <row r="15">
          <cell r="C15" t="str">
            <v>Yes</v>
          </cell>
        </row>
        <row r="20">
          <cell r="B20" t="str">
            <v>Qualifying Technologies</v>
          </cell>
          <cell r="C20" t="str">
            <v>Included</v>
          </cell>
          <cell r="D20" t="str">
            <v>Hurdle Rate Adjustment</v>
          </cell>
        </row>
      </sheetData>
      <sheetData sheetId="5"/>
      <sheetData sheetId="6">
        <row r="4">
          <cell r="B4" t="str">
            <v>Policy On</v>
          </cell>
        </row>
        <row r="6">
          <cell r="G6" t="str">
            <v>Payment (£)</v>
          </cell>
        </row>
        <row r="9">
          <cell r="C9" t="str">
            <v>Wholesale Price</v>
          </cell>
        </row>
        <row r="11">
          <cell r="C11" t="str">
            <v>No</v>
          </cell>
        </row>
        <row r="13">
          <cell r="C13" t="str">
            <v>No</v>
          </cell>
        </row>
        <row r="15">
          <cell r="C15">
            <v>1000000000</v>
          </cell>
        </row>
        <row r="23">
          <cell r="B23" t="str">
            <v>Qualifying Technologies</v>
          </cell>
          <cell r="C23" t="str">
            <v>Included</v>
          </cell>
          <cell r="D23" t="str">
            <v>Hurdle Rate Adjustment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4">
          <cell r="B4" t="str">
            <v>Policy Off</v>
          </cell>
        </row>
        <row r="9">
          <cell r="C9" t="str">
            <v>Yes</v>
          </cell>
        </row>
        <row r="11">
          <cell r="C11">
            <v>1000</v>
          </cell>
        </row>
        <row r="14">
          <cell r="B14" t="str">
            <v>Qualifying Technologies</v>
          </cell>
          <cell r="C14" t="str">
            <v>Included</v>
          </cell>
          <cell r="D14" t="str">
            <v>Hurdle Rate Adjustment</v>
          </cell>
        </row>
      </sheetData>
      <sheetData sheetId="15"/>
      <sheetData sheetId="16">
        <row r="4">
          <cell r="B4" t="str">
            <v>Policy Off</v>
          </cell>
        </row>
        <row r="6">
          <cell r="G6" t="str">
            <v>Payment (£)</v>
          </cell>
        </row>
        <row r="9">
          <cell r="C9" t="str">
            <v>Yes</v>
          </cell>
        </row>
        <row r="11">
          <cell r="C11">
            <v>1000</v>
          </cell>
        </row>
        <row r="17">
          <cell r="B17" t="str">
            <v>Qualifying Technologies</v>
          </cell>
          <cell r="C17" t="str">
            <v>Included</v>
          </cell>
          <cell r="D17" t="str">
            <v>Hurdle Rate Adjustment</v>
          </cell>
        </row>
      </sheetData>
      <sheetData sheetId="17"/>
      <sheetData sheetId="18">
        <row r="4">
          <cell r="B4" t="str">
            <v>Policy Off</v>
          </cell>
        </row>
        <row r="6">
          <cell r="G6" t="str">
            <v>Limit (Tonnes)</v>
          </cell>
        </row>
        <row r="10">
          <cell r="C10" t="str">
            <v>Limit per kWh</v>
          </cell>
        </row>
        <row r="15">
          <cell r="C15" t="str">
            <v>yes</v>
          </cell>
        </row>
        <row r="21">
          <cell r="B21" t="str">
            <v>Qualifying Technologies</v>
          </cell>
          <cell r="C21" t="str">
            <v>Included</v>
          </cell>
        </row>
      </sheetData>
      <sheetData sheetId="19"/>
      <sheetData sheetId="20">
        <row r="9">
          <cell r="B9" t="str">
            <v>Long Term Projections</v>
          </cell>
          <cell r="C9" t="str">
            <v>Capacity Required (MW)</v>
          </cell>
          <cell r="D9" t="str">
            <v>Cost (£ / MW pa)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D4" t="str">
            <v>Additional* % of policy cost passed to domestic users</v>
          </cell>
          <cell r="E4" t="str">
            <v>Amount to be added to domestic prices for external policies  (£/MWh)</v>
          </cell>
          <cell r="F4" t="str">
            <v>Amount to be added to non-domestic prices for external policies (£/MWh)</v>
          </cell>
        </row>
      </sheetData>
      <sheetData sheetId="27"/>
      <sheetData sheetId="28"/>
      <sheetData sheetId="29">
        <row r="9">
          <cell r="B9" t="str">
            <v>System Load Factor (% of capacity)</v>
          </cell>
          <cell r="C9" t="str">
            <v>Mark-up (% of SRMC)</v>
          </cell>
        </row>
      </sheetData>
      <sheetData sheetId="30"/>
      <sheetData sheetId="31">
        <row r="6">
          <cell r="B6" t="str">
            <v>Long Term Projections</v>
          </cell>
          <cell r="C6" t="str">
            <v>Coal (£/tonne)</v>
          </cell>
          <cell r="D6" t="str">
            <v>Gas (p/therm)</v>
          </cell>
          <cell r="E6" t="str">
            <v>Oil (£/tonne)</v>
          </cell>
          <cell r="F6" t="str">
            <v>Uranium (£/tonne)</v>
          </cell>
          <cell r="G6" t="str">
            <v>Biofuel (£/tonne)</v>
          </cell>
          <cell r="H6" t="str">
            <v>Carbon - Low (£/tonne)</v>
          </cell>
          <cell r="I6" t="str">
            <v>Carbon - Medium (£/tonne)</v>
          </cell>
          <cell r="J6" t="str">
            <v>Carbon - High (£/tonne)</v>
          </cell>
          <cell r="L6" t="str">
            <v>Season</v>
          </cell>
          <cell r="M6" t="str">
            <v>Coal</v>
          </cell>
          <cell r="N6" t="str">
            <v>Gas</v>
          </cell>
          <cell r="O6" t="str">
            <v>Uranium</v>
          </cell>
          <cell r="P6" t="str">
            <v>Biomass</v>
          </cell>
          <cell r="Q6" t="str">
            <v>Carbon</v>
          </cell>
        </row>
      </sheetData>
      <sheetData sheetId="32"/>
      <sheetData sheetId="33">
        <row r="5">
          <cell r="C5" t="str">
            <v>Domestic (TWh)</v>
          </cell>
          <cell r="D5" t="str">
            <v>Non Domestic (TWh)</v>
          </cell>
          <cell r="E5" t="str">
            <v>Total (TWh)</v>
          </cell>
        </row>
      </sheetData>
      <sheetData sheetId="34"/>
      <sheetData sheetId="35">
        <row r="5">
          <cell r="B5" t="str">
            <v>Qualifying Technologies</v>
          </cell>
          <cell r="C5" t="str">
            <v>Option 1 (%)</v>
          </cell>
          <cell r="D5" t="str">
            <v>Option 2 (%)</v>
          </cell>
        </row>
      </sheetData>
      <sheetData sheetId="36"/>
      <sheetData sheetId="37">
        <row r="5">
          <cell r="B5" t="str">
            <v>Day Type</v>
          </cell>
        </row>
      </sheetData>
      <sheetData sheetId="38"/>
      <sheetData sheetId="39">
        <row r="5">
          <cell r="C5" t="str">
            <v>Domestic Reduction (TWh)</v>
          </cell>
          <cell r="D5" t="str">
            <v>Non-Domestic Reduction (TWh)</v>
          </cell>
        </row>
      </sheetData>
      <sheetData sheetId="40"/>
      <sheetData sheetId="41"/>
      <sheetData sheetId="42"/>
      <sheetData sheetId="43"/>
      <sheetData sheetId="44"/>
      <sheetData sheetId="45">
        <row r="6">
          <cell r="C6" t="str">
            <v>Largest Plant Multiplier (%)</v>
          </cell>
          <cell r="D6" t="str">
            <v>Wind Generation Multiplier (%)</v>
          </cell>
        </row>
      </sheetData>
      <sheetData sheetId="46"/>
      <sheetData sheetId="47">
        <row r="8">
          <cell r="C8">
            <v>0.41</v>
          </cell>
          <cell r="F8">
            <v>0</v>
          </cell>
        </row>
        <row r="12">
          <cell r="C12" t="str">
            <v>Capacity (MW)</v>
          </cell>
          <cell r="D12" t="str">
            <v>Capacity (MW)</v>
          </cell>
          <cell r="E12" t="str">
            <v>Capacity (MW)</v>
          </cell>
          <cell r="F12" t="str">
            <v>Capacity (MW)</v>
          </cell>
        </row>
      </sheetData>
      <sheetData sheetId="48"/>
      <sheetData sheetId="49">
        <row r="5">
          <cell r="C5" t="str">
            <v>Include?</v>
          </cell>
          <cell r="D5" t="str">
            <v>Online Date (Year)</v>
          </cell>
          <cell r="E5" t="str">
            <v>Capacity (MW)</v>
          </cell>
          <cell r="G5" t="str">
            <v>Load Factor (%)</v>
          </cell>
        </row>
      </sheetData>
      <sheetData sheetId="50"/>
      <sheetData sheetId="51">
        <row r="5">
          <cell r="C5" t="str">
            <v>Include?</v>
          </cell>
          <cell r="D5" t="str">
            <v>Online Date (Year)</v>
          </cell>
          <cell r="E5" t="str">
            <v>Decommission Date (Year)</v>
          </cell>
          <cell r="F5" t="str">
            <v>Capacity (MW)</v>
          </cell>
          <cell r="G5" t="str">
            <v>Efficiency (%)</v>
          </cell>
          <cell r="H5" t="str">
            <v>Pump to Generate Ratio</v>
          </cell>
          <cell r="I5" t="str">
            <v>Generating hours per day</v>
          </cell>
        </row>
      </sheetData>
      <sheetData sheetId="52"/>
      <sheetData sheetId="53"/>
      <sheetData sheetId="54"/>
      <sheetData sheetId="55">
        <row r="5">
          <cell r="C5" t="str">
            <v>Maximum Investment from Verticaly Intergrated Utitities (£m)</v>
          </cell>
        </row>
      </sheetData>
      <sheetData sheetId="56"/>
      <sheetData sheetId="57"/>
      <sheetData sheetId="58"/>
      <sheetData sheetId="59">
        <row r="6">
          <cell r="B6" t="str">
            <v>Technology</v>
          </cell>
          <cell r="C6" t="str">
            <v>Vertically Intergrated Utility</v>
          </cell>
          <cell r="D6" t="str">
            <v>Merchant Investor</v>
          </cell>
        </row>
      </sheetData>
      <sheetData sheetId="60"/>
      <sheetData sheetId="61"/>
      <sheetData sheetId="62"/>
      <sheetData sheetId="63"/>
      <sheetData sheetId="64">
        <row r="7">
          <cell r="B7" t="str">
            <v>Plant Type</v>
          </cell>
          <cell r="AS7" t="str">
            <v>Plant Type</v>
          </cell>
          <cell r="BF7" t="str">
            <v>Infrastructure Cost (£ 000s)</v>
          </cell>
          <cell r="BG7" t="str">
            <v>Plant Type</v>
          </cell>
          <cell r="BT7" t="str">
            <v>Plant Type</v>
          </cell>
          <cell r="BU7" t="str">
            <v>Construction period (Years)</v>
          </cell>
          <cell r="BV7" t="str">
            <v>Lifetime (Years)</v>
          </cell>
          <cell r="BW7" t="str">
            <v>Longest Lifetime (Years)</v>
          </cell>
          <cell r="BX7" t="str">
            <v>Capacity (MW)</v>
          </cell>
        </row>
      </sheetData>
      <sheetData sheetId="65"/>
      <sheetData sheetId="66">
        <row r="5">
          <cell r="B5" t="str">
            <v>Technology</v>
          </cell>
          <cell r="E5" t="str">
            <v>Frequency of planned maintenance (number per year)</v>
          </cell>
          <cell r="F5" t="str">
            <v>Duration of planned maintainance (years)</v>
          </cell>
          <cell r="H5" t="str">
            <v>Duration of unplanned outages (years)</v>
          </cell>
          <cell r="N5" t="str">
            <v>Technology</v>
          </cell>
        </row>
      </sheetData>
      <sheetData sheetId="67"/>
      <sheetData sheetId="68">
        <row r="5">
          <cell r="C5">
            <v>0</v>
          </cell>
        </row>
        <row r="6">
          <cell r="C6">
            <v>0</v>
          </cell>
        </row>
      </sheetData>
      <sheetData sheetId="69"/>
      <sheetData sheetId="70"/>
      <sheetData sheetId="71">
        <row r="5">
          <cell r="B5" t="str">
            <v>Technology</v>
          </cell>
          <cell r="F5" t="str">
            <v>Fuel 1</v>
          </cell>
          <cell r="G5" t="str">
            <v>Fuel 2</v>
          </cell>
          <cell r="H5" t="str">
            <v>Proportion of Fuel 1 (%)</v>
          </cell>
          <cell r="I5" t="str">
            <v>Maintenance Cost (£m per quarter under-maintenance)</v>
          </cell>
          <cell r="J5" t="str">
            <v>Gross Efficiency (%)</v>
          </cell>
          <cell r="K5" t="str">
            <v>Gross to Net Efficiency (%)</v>
          </cell>
          <cell r="L5" t="str">
            <v>Auxiliary Power Deductions (%)</v>
          </cell>
          <cell r="M5" t="str">
            <v>CO2 % Captured</v>
          </cell>
          <cell r="N5" t="str">
            <v>Eligible for reserve payments</v>
          </cell>
          <cell r="P5" t="str">
            <v>Non Fuel Cost (per MWh)</v>
          </cell>
          <cell r="Q5" t="str">
            <v>Opex (£/MW/yr)</v>
          </cell>
          <cell r="R5" t="str">
            <v>CO2 transport and storage (£ per MWh)</v>
          </cell>
        </row>
      </sheetData>
      <sheetData sheetId="72"/>
      <sheetData sheetId="73">
        <row r="5">
          <cell r="B5" t="str">
            <v>Fuel</v>
          </cell>
          <cell r="C5" t="str">
            <v>Units</v>
          </cell>
          <cell r="D5" t="str">
            <v>Calorific Value (MWh per Unit)</v>
          </cell>
          <cell r="E5" t="str">
            <v>Non Fuel Costs per Unit (£)</v>
          </cell>
          <cell r="F5" t="str">
            <v>Carbon (KG CO2 per Unit)</v>
          </cell>
        </row>
      </sheetData>
      <sheetData sheetId="74"/>
      <sheetData sheetId="75">
        <row r="5">
          <cell r="C5">
            <v>0.38</v>
          </cell>
        </row>
        <row r="6">
          <cell r="C6">
            <v>0.49130000000000001</v>
          </cell>
        </row>
      </sheetData>
      <sheetData sheetId="76"/>
      <sheetData sheetId="77"/>
      <sheetData sheetId="78">
        <row r="5">
          <cell r="B5" t="str">
            <v>Name</v>
          </cell>
        </row>
      </sheetData>
      <sheetData sheetId="79"/>
      <sheetData sheetId="80"/>
      <sheetData sheetId="81"/>
      <sheetData sheetId="82">
        <row r="6">
          <cell r="C6">
            <v>0.3</v>
          </cell>
        </row>
        <row r="7">
          <cell r="C7">
            <v>0.4</v>
          </cell>
        </row>
      </sheetData>
      <sheetData sheetId="83"/>
      <sheetData sheetId="84">
        <row r="4">
          <cell r="C4">
            <v>2010</v>
          </cell>
        </row>
        <row r="7">
          <cell r="C7" t="str">
            <v>Utilisation year</v>
          </cell>
          <cell r="D7" t="str">
            <v>Perfect Foresight Pricing year</v>
          </cell>
        </row>
        <row r="15">
          <cell r="D15" t="str">
            <v>Imperfect foresight pricing growth rate (%)</v>
          </cell>
        </row>
        <row r="25">
          <cell r="C25" t="str">
            <v>Yes</v>
          </cell>
        </row>
        <row r="26">
          <cell r="C26">
            <v>1</v>
          </cell>
        </row>
        <row r="27">
          <cell r="C27">
            <v>3</v>
          </cell>
        </row>
        <row r="28">
          <cell r="C28">
            <v>20</v>
          </cell>
        </row>
        <row r="29">
          <cell r="C29">
            <v>3000</v>
          </cell>
        </row>
      </sheetData>
      <sheetData sheetId="85"/>
      <sheetData sheetId="86">
        <row r="20">
          <cell r="C20" t="str">
            <v>W:\HJH\DECC_DDM\Files from DECC\</v>
          </cell>
        </row>
        <row r="21">
          <cell r="C21" t="str">
            <v>All tech cost templates 20110622.xlsx</v>
          </cell>
        </row>
      </sheetData>
      <sheetData sheetId="87"/>
      <sheetData sheetId="88">
        <row r="15">
          <cell r="D15">
            <v>69.333804411183905</v>
          </cell>
        </row>
      </sheetData>
      <sheetData sheetId="89">
        <row r="39">
          <cell r="BA39">
            <v>0</v>
          </cell>
        </row>
      </sheetData>
      <sheetData sheetId="90">
        <row r="14">
          <cell r="E14">
            <v>1</v>
          </cell>
        </row>
      </sheetData>
      <sheetData sheetId="91">
        <row r="4">
          <cell r="B4" t="str">
            <v>Policy Off</v>
          </cell>
        </row>
      </sheetData>
      <sheetData sheetId="92"/>
      <sheetData sheetId="93">
        <row r="4">
          <cell r="B4" t="str">
            <v>Policy On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>
        <row r="4">
          <cell r="B4" t="str">
            <v>Policy Off</v>
          </cell>
        </row>
      </sheetData>
      <sheetData sheetId="102"/>
      <sheetData sheetId="103">
        <row r="4">
          <cell r="B4" t="str">
            <v>Policy Off</v>
          </cell>
        </row>
      </sheetData>
      <sheetData sheetId="104"/>
      <sheetData sheetId="105">
        <row r="4">
          <cell r="B4" t="str">
            <v>Policy Off</v>
          </cell>
        </row>
      </sheetData>
      <sheetData sheetId="106"/>
      <sheetData sheetId="107">
        <row r="9">
          <cell r="B9" t="str">
            <v>Long Term Projections</v>
          </cell>
        </row>
      </sheetData>
      <sheetData sheetId="108"/>
      <sheetData sheetId="109"/>
      <sheetData sheetId="110"/>
      <sheetData sheetId="111"/>
      <sheetData sheetId="112"/>
      <sheetData sheetId="113">
        <row r="4">
          <cell r="D4" t="str">
            <v>Additional* % of policy cost passed to domestic users</v>
          </cell>
        </row>
      </sheetData>
      <sheetData sheetId="114"/>
      <sheetData sheetId="115"/>
      <sheetData sheetId="116">
        <row r="9">
          <cell r="B9" t="str">
            <v>System Load Factor (% of capacity)</v>
          </cell>
        </row>
      </sheetData>
      <sheetData sheetId="117"/>
      <sheetData sheetId="118">
        <row r="6">
          <cell r="B6" t="str">
            <v>Long Term Projections</v>
          </cell>
        </row>
      </sheetData>
      <sheetData sheetId="119"/>
      <sheetData sheetId="120">
        <row r="5">
          <cell r="C5" t="str">
            <v>Domestic (TWh)</v>
          </cell>
        </row>
      </sheetData>
      <sheetData sheetId="121"/>
      <sheetData sheetId="122">
        <row r="5">
          <cell r="B5" t="str">
            <v>Qualifying Technologies</v>
          </cell>
        </row>
      </sheetData>
      <sheetData sheetId="123"/>
      <sheetData sheetId="124">
        <row r="5">
          <cell r="B5" t="str">
            <v>Day Type</v>
          </cell>
        </row>
      </sheetData>
      <sheetData sheetId="125"/>
      <sheetData sheetId="126">
        <row r="5">
          <cell r="C5" t="str">
            <v>Domestic Reduction (TWh)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5">
          <cell r="C5" t="str">
            <v>Include?</v>
          </cell>
        </row>
      </sheetData>
      <sheetData sheetId="136"/>
      <sheetData sheetId="137"/>
      <sheetData sheetId="138"/>
      <sheetData sheetId="139">
        <row r="5">
          <cell r="C5" t="str">
            <v>Maximum Investment from Verticaly Intergrated Utitities (£m)</v>
          </cell>
        </row>
      </sheetData>
      <sheetData sheetId="140"/>
      <sheetData sheetId="141"/>
      <sheetData sheetId="142"/>
      <sheetData sheetId="143">
        <row r="6">
          <cell r="B6" t="str">
            <v>Technology</v>
          </cell>
        </row>
      </sheetData>
      <sheetData sheetId="144"/>
      <sheetData sheetId="145"/>
      <sheetData sheetId="146"/>
      <sheetData sheetId="147"/>
      <sheetData sheetId="148">
        <row r="7">
          <cell r="B7" t="str">
            <v>Plant Type</v>
          </cell>
        </row>
      </sheetData>
      <sheetData sheetId="149"/>
      <sheetData sheetId="150">
        <row r="5">
          <cell r="B5" t="str">
            <v>Technology</v>
          </cell>
        </row>
      </sheetData>
      <sheetData sheetId="151"/>
      <sheetData sheetId="152"/>
      <sheetData sheetId="153"/>
      <sheetData sheetId="154">
        <row r="5">
          <cell r="B5" t="str">
            <v>Technology</v>
          </cell>
        </row>
      </sheetData>
      <sheetData sheetId="155"/>
      <sheetData sheetId="156">
        <row r="5">
          <cell r="B5" t="str">
            <v>Fuel</v>
          </cell>
        </row>
      </sheetData>
      <sheetData sheetId="157"/>
      <sheetData sheetId="158">
        <row r="5">
          <cell r="C5">
            <v>0.38</v>
          </cell>
        </row>
      </sheetData>
      <sheetData sheetId="159"/>
      <sheetData sheetId="160">
        <row r="5">
          <cell r="B5" t="str">
            <v>Name</v>
          </cell>
        </row>
      </sheetData>
      <sheetData sheetId="161"/>
      <sheetData sheetId="162"/>
      <sheetData sheetId="163"/>
      <sheetData sheetId="164">
        <row r="4">
          <cell r="C4">
            <v>2010</v>
          </cell>
        </row>
      </sheetData>
      <sheetData sheetId="165"/>
      <sheetData sheetId="166">
        <row r="15">
          <cell r="D15">
            <v>69.333804411183905</v>
          </cell>
        </row>
      </sheetData>
      <sheetData sheetId="167">
        <row r="39">
          <cell r="BA39">
            <v>0</v>
          </cell>
        </row>
      </sheetData>
      <sheetData sheetId="168">
        <row r="14">
          <cell r="E14">
            <v>1</v>
          </cell>
        </row>
      </sheetData>
      <sheetData sheetId="169">
        <row r="4">
          <cell r="B4" t="str">
            <v>Policy Off</v>
          </cell>
        </row>
      </sheetData>
      <sheetData sheetId="170"/>
      <sheetData sheetId="171">
        <row r="4">
          <cell r="B4" t="str">
            <v>Policy On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>
        <row r="4">
          <cell r="B4" t="str">
            <v>Policy Off</v>
          </cell>
        </row>
      </sheetData>
      <sheetData sheetId="180"/>
      <sheetData sheetId="181">
        <row r="4">
          <cell r="B4" t="str">
            <v>Policy Off</v>
          </cell>
        </row>
      </sheetData>
      <sheetData sheetId="182"/>
      <sheetData sheetId="183">
        <row r="4">
          <cell r="B4" t="str">
            <v>Policy Off</v>
          </cell>
        </row>
      </sheetData>
      <sheetData sheetId="184"/>
      <sheetData sheetId="185">
        <row r="9">
          <cell r="B9" t="str">
            <v>Long Term Projections</v>
          </cell>
        </row>
      </sheetData>
      <sheetData sheetId="186"/>
      <sheetData sheetId="187"/>
      <sheetData sheetId="188"/>
      <sheetData sheetId="189"/>
      <sheetData sheetId="190"/>
      <sheetData sheetId="191">
        <row r="4">
          <cell r="D4" t="str">
            <v>Additional* % of policy cost passed to domestic users</v>
          </cell>
        </row>
      </sheetData>
      <sheetData sheetId="192"/>
      <sheetData sheetId="193"/>
      <sheetData sheetId="194">
        <row r="9">
          <cell r="B9" t="str">
            <v>System Load Factor (% of capacity)</v>
          </cell>
        </row>
      </sheetData>
      <sheetData sheetId="195"/>
      <sheetData sheetId="196">
        <row r="6">
          <cell r="B6" t="str">
            <v>Long Term Projections</v>
          </cell>
        </row>
      </sheetData>
      <sheetData sheetId="197"/>
      <sheetData sheetId="198">
        <row r="5">
          <cell r="C5" t="str">
            <v>Domestic (TWh)</v>
          </cell>
        </row>
      </sheetData>
      <sheetData sheetId="199"/>
      <sheetData sheetId="200">
        <row r="5">
          <cell r="B5" t="str">
            <v>Qualifying Technologies</v>
          </cell>
        </row>
      </sheetData>
      <sheetData sheetId="201"/>
      <sheetData sheetId="202">
        <row r="5">
          <cell r="B5" t="str">
            <v>Day Type</v>
          </cell>
        </row>
      </sheetData>
      <sheetData sheetId="203"/>
      <sheetData sheetId="204">
        <row r="5">
          <cell r="C5" t="str">
            <v>Domestic Reduction (TWh)</v>
          </cell>
        </row>
      </sheetData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>
        <row r="5">
          <cell r="C5" t="str">
            <v>Include?</v>
          </cell>
        </row>
      </sheetData>
      <sheetData sheetId="214"/>
      <sheetData sheetId="215"/>
      <sheetData sheetId="216"/>
      <sheetData sheetId="217">
        <row r="5">
          <cell r="C5" t="str">
            <v>Maximum Investment from Verticaly Intergrated Utitities (£m)</v>
          </cell>
        </row>
      </sheetData>
      <sheetData sheetId="218"/>
      <sheetData sheetId="219"/>
      <sheetData sheetId="220"/>
      <sheetData sheetId="221">
        <row r="6">
          <cell r="B6" t="str">
            <v>Technology</v>
          </cell>
        </row>
      </sheetData>
      <sheetData sheetId="222"/>
      <sheetData sheetId="223"/>
      <sheetData sheetId="224"/>
      <sheetData sheetId="225"/>
      <sheetData sheetId="226">
        <row r="7">
          <cell r="B7" t="str">
            <v>Plant Type</v>
          </cell>
        </row>
      </sheetData>
      <sheetData sheetId="227"/>
      <sheetData sheetId="228">
        <row r="5">
          <cell r="B5" t="str">
            <v>Technology</v>
          </cell>
        </row>
      </sheetData>
      <sheetData sheetId="229"/>
      <sheetData sheetId="230"/>
      <sheetData sheetId="231"/>
      <sheetData sheetId="232">
        <row r="5">
          <cell r="B5" t="str">
            <v>Technology</v>
          </cell>
        </row>
      </sheetData>
      <sheetData sheetId="233"/>
      <sheetData sheetId="234">
        <row r="5">
          <cell r="B5" t="str">
            <v>Fuel</v>
          </cell>
        </row>
      </sheetData>
      <sheetData sheetId="235"/>
      <sheetData sheetId="236">
        <row r="5">
          <cell r="C5">
            <v>0.38</v>
          </cell>
        </row>
      </sheetData>
      <sheetData sheetId="237"/>
      <sheetData sheetId="238">
        <row r="5">
          <cell r="B5" t="str">
            <v>Name</v>
          </cell>
        </row>
      </sheetData>
      <sheetData sheetId="239"/>
      <sheetData sheetId="240"/>
      <sheetData sheetId="241"/>
      <sheetData sheetId="242">
        <row r="4">
          <cell r="C4">
            <v>2010</v>
          </cell>
        </row>
      </sheetData>
      <sheetData sheetId="24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_LOADFILE"/>
      <sheetName val="PSAT SUMMARY"/>
      <sheetName val="ESA_SUMMARY"/>
      <sheetName val="ADJUSTMENTS"/>
      <sheetName val="OTHER"/>
      <sheetName val="ONS_FORECAST"/>
      <sheetName val="ONS_OUTTURN"/>
      <sheetName val="ADJUST_COINS"/>
      <sheetName val="COINS_FORECAST_SUMMARY"/>
      <sheetName val="COINS_FORECAST_DATA"/>
      <sheetName val="LOOKUP"/>
      <sheetName val="Budgets 07-08 Profile"/>
      <sheetName val="Budgets 07-08 Initial Profile"/>
      <sheetName val="Budgets 07-08 Plans"/>
      <sheetName val="Budgets 06-07"/>
      <sheetName val="Budgets 06-07 Final FO"/>
      <sheetName val="Budgets 06-07 Outturn"/>
      <sheetName val="NA 06-07"/>
      <sheetName val="NA 06-07 Final FO"/>
      <sheetName val="NA 06-07 Outturn"/>
      <sheetName val="NA 07-08 Profile"/>
      <sheetName val="NA 07-08 Initial Profile"/>
      <sheetName val="NA 07-08 Plans"/>
      <sheetName val="GEP Charts"/>
      <sheetName val="GEP Data"/>
      <sheetName val="Print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6</v>
          </cell>
          <cell r="Q1">
            <v>7</v>
          </cell>
          <cell r="R1">
            <v>8</v>
          </cell>
          <cell r="S1">
            <v>9</v>
          </cell>
        </row>
        <row r="2">
          <cell r="B2" t="str">
            <v>PEFID</v>
          </cell>
          <cell r="P2" t="str">
            <v>2004/05</v>
          </cell>
          <cell r="Q2" t="str">
            <v>2005/06</v>
          </cell>
          <cell r="R2" t="str">
            <v>2006/07</v>
          </cell>
          <cell r="S2" t="str">
            <v>2007/08</v>
          </cell>
          <cell r="T2" t="str">
            <v>2008/09</v>
          </cell>
          <cell r="U2" t="str">
            <v>2009/10</v>
          </cell>
          <cell r="V2" t="str">
            <v>2010/11</v>
          </cell>
          <cell r="W2" t="str">
            <v>2011/12</v>
          </cell>
          <cell r="X2" t="str">
            <v>2012/13</v>
          </cell>
        </row>
        <row r="3">
          <cell r="B3" t="str">
            <v>BBC1</v>
          </cell>
          <cell r="P3">
            <v>32</v>
          </cell>
          <cell r="Q3">
            <v>14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B4" t="str">
            <v>TMPK</v>
          </cell>
          <cell r="P4">
            <v>45</v>
          </cell>
          <cell r="Q4">
            <v>15</v>
          </cell>
          <cell r="R4">
            <v>6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B5" t="str">
            <v>BBC1</v>
          </cell>
          <cell r="P5">
            <v>-39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B6" t="str">
            <v>BBC1</v>
          </cell>
          <cell r="P6">
            <v>-3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B7" t="str">
            <v>ACTC</v>
          </cell>
          <cell r="P7">
            <v>225</v>
          </cell>
          <cell r="Q7">
            <v>253</v>
          </cell>
          <cell r="R7">
            <v>387</v>
          </cell>
          <cell r="S7">
            <v>400.8</v>
          </cell>
          <cell r="T7">
            <v>317.60000000000002</v>
          </cell>
          <cell r="U7">
            <v>233.6</v>
          </cell>
          <cell r="V7">
            <v>29.6</v>
          </cell>
          <cell r="W7">
            <v>0</v>
          </cell>
          <cell r="X7">
            <v>0</v>
          </cell>
        </row>
        <row r="8">
          <cell r="B8" t="str">
            <v>AQIN</v>
          </cell>
          <cell r="P8">
            <v>0</v>
          </cell>
          <cell r="Q8">
            <v>35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B9" t="str">
            <v>AMTS</v>
          </cell>
          <cell r="P9">
            <v>196</v>
          </cell>
          <cell r="Q9">
            <v>215</v>
          </cell>
          <cell r="R9">
            <v>288</v>
          </cell>
          <cell r="S9">
            <v>377.1</v>
          </cell>
          <cell r="T9">
            <v>456.19999999999993</v>
          </cell>
          <cell r="U9">
            <v>535.29999999999995</v>
          </cell>
          <cell r="V9">
            <v>614.4</v>
          </cell>
          <cell r="W9">
            <v>693.5</v>
          </cell>
          <cell r="X9">
            <v>772.59999999999991</v>
          </cell>
        </row>
        <row r="10">
          <cell r="B10" t="str">
            <v>AMTS</v>
          </cell>
          <cell r="P10">
            <v>36</v>
          </cell>
          <cell r="Q10">
            <v>48</v>
          </cell>
          <cell r="R10">
            <v>60</v>
          </cell>
          <cell r="S10">
            <v>79.2</v>
          </cell>
          <cell r="T10">
            <v>96</v>
          </cell>
          <cell r="U10">
            <v>112.8</v>
          </cell>
          <cell r="V10">
            <v>129.60000000000002</v>
          </cell>
          <cell r="W10">
            <v>146.4</v>
          </cell>
          <cell r="X10">
            <v>163.20000000000002</v>
          </cell>
        </row>
        <row r="11">
          <cell r="B11" t="str">
            <v>AMTS</v>
          </cell>
          <cell r="P11">
            <v>2062</v>
          </cell>
          <cell r="Q11">
            <v>1824</v>
          </cell>
          <cell r="R11">
            <v>1926</v>
          </cell>
          <cell r="S11">
            <v>2046.1</v>
          </cell>
          <cell r="T11">
            <v>2087</v>
          </cell>
          <cell r="U11">
            <v>2127.9</v>
          </cell>
          <cell r="V11">
            <v>2168.8000000000002</v>
          </cell>
          <cell r="W11">
            <v>2209.6999999999998</v>
          </cell>
          <cell r="X11">
            <v>2250.6</v>
          </cell>
        </row>
        <row r="12">
          <cell r="B12" t="str">
            <v>ANUC</v>
          </cell>
          <cell r="P12">
            <v>0</v>
          </cell>
          <cell r="Q12">
            <v>72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ANUC</v>
          </cell>
          <cell r="P13">
            <v>289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G7M8</v>
          </cell>
          <cell r="P14">
            <v>2</v>
          </cell>
          <cell r="Q14">
            <v>2</v>
          </cell>
          <cell r="R14">
            <v>0</v>
          </cell>
          <cell r="S14">
            <v>0.39999999999999991</v>
          </cell>
          <cell r="T14">
            <v>0</v>
          </cell>
          <cell r="U14">
            <v>-0.39999999999999991</v>
          </cell>
          <cell r="V14">
            <v>-0.79999999999999982</v>
          </cell>
          <cell r="W14">
            <v>-1.1999999999999997</v>
          </cell>
          <cell r="X14">
            <v>-1.6</v>
          </cell>
        </row>
        <row r="15">
          <cell r="B15" t="str">
            <v>-D29K</v>
          </cell>
          <cell r="P15">
            <v>739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B16" t="str">
            <v>ATNK</v>
          </cell>
          <cell r="P16">
            <v>-1884</v>
          </cell>
          <cell r="Q16">
            <v>-532</v>
          </cell>
          <cell r="R16">
            <v>-3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B17" t="str">
            <v>-ABN1</v>
          </cell>
          <cell r="P17">
            <v>0</v>
          </cell>
          <cell r="Q17">
            <v>-15579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B18" t="str">
            <v>IGNORE</v>
          </cell>
          <cell r="P18">
            <v>1157</v>
          </cell>
          <cell r="Q18">
            <v>1108</v>
          </cell>
          <cell r="R18">
            <v>111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B19" t="str">
            <v>IGNORE</v>
          </cell>
          <cell r="P19">
            <v>-139</v>
          </cell>
          <cell r="Q19">
            <v>-172</v>
          </cell>
          <cell r="R19">
            <v>-266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B20" t="str">
            <v>BBC2</v>
          </cell>
          <cell r="P20">
            <v>1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B21" t="str">
            <v>AGGE</v>
          </cell>
          <cell r="P21">
            <v>105</v>
          </cell>
          <cell r="Q21">
            <v>97</v>
          </cell>
          <cell r="R21">
            <v>96</v>
          </cell>
          <cell r="S21">
            <v>102.26885711004769</v>
          </cell>
          <cell r="T21">
            <v>107.08896769216426</v>
          </cell>
          <cell r="U21">
            <v>111.98730731337226</v>
          </cell>
          <cell r="V21">
            <v>117.64698414642616</v>
          </cell>
          <cell r="W21">
            <v>122.91426202037462</v>
          </cell>
          <cell r="X21">
            <v>128.53131303116723</v>
          </cell>
        </row>
        <row r="22">
          <cell r="B22" t="str">
            <v>DEF1</v>
          </cell>
          <cell r="P22">
            <v>-33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B23" t="str">
            <v>DEF1</v>
          </cell>
          <cell r="P23">
            <v>0</v>
          </cell>
          <cell r="Q23">
            <v>-11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B24" t="str">
            <v>DEF1</v>
          </cell>
          <cell r="P24">
            <v>0</v>
          </cell>
          <cell r="Q24">
            <v>-19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B25" t="str">
            <v>REC1</v>
          </cell>
          <cell r="P25">
            <v>0</v>
          </cell>
          <cell r="Q25">
            <v>0</v>
          </cell>
          <cell r="R25">
            <v>113</v>
          </cell>
          <cell r="S25">
            <v>112.56100000000001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REC1</v>
          </cell>
          <cell r="P26">
            <v>-2</v>
          </cell>
          <cell r="Q26">
            <v>-39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ASWI</v>
          </cell>
          <cell r="P27">
            <v>172</v>
          </cell>
          <cell r="Q27">
            <v>216</v>
          </cell>
          <cell r="R27">
            <v>332</v>
          </cell>
          <cell r="S27">
            <v>519.99099999999999</v>
          </cell>
          <cell r="T27">
            <v>257.012</v>
          </cell>
          <cell r="U27">
            <v>262.012</v>
          </cell>
          <cell r="V27">
            <v>284.31200000000001</v>
          </cell>
          <cell r="W27">
            <v>0</v>
          </cell>
          <cell r="X27">
            <v>0</v>
          </cell>
        </row>
        <row r="28">
          <cell r="B28" t="str">
            <v>IGNORE</v>
          </cell>
          <cell r="P28">
            <v>0</v>
          </cell>
          <cell r="Q28">
            <v>0</v>
          </cell>
          <cell r="R28">
            <v>-1788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B29" t="str">
            <v>IGNORE</v>
          </cell>
          <cell r="P29">
            <v>0</v>
          </cell>
          <cell r="Q29">
            <v>0</v>
          </cell>
          <cell r="R29">
            <v>-11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B30" t="str">
            <v>IGNORE</v>
          </cell>
          <cell r="P30">
            <v>-3084</v>
          </cell>
          <cell r="Q30">
            <v>-704</v>
          </cell>
          <cell r="R30">
            <v>-230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B31" t="str">
            <v>ACMP</v>
          </cell>
          <cell r="P31">
            <v>-802</v>
          </cell>
          <cell r="Q31">
            <v>-896</v>
          </cell>
          <cell r="R31">
            <v>-820</v>
          </cell>
          <cell r="S31">
            <v>-743.53</v>
          </cell>
          <cell r="T31">
            <v>-719.56</v>
          </cell>
          <cell r="U31">
            <v>-1169.3720000000001</v>
          </cell>
          <cell r="V31">
            <v>-1290.3720000000001</v>
          </cell>
          <cell r="W31">
            <v>0</v>
          </cell>
          <cell r="X31">
            <v>0</v>
          </cell>
        </row>
        <row r="32">
          <cell r="B32" t="str">
            <v>-ZMMW</v>
          </cell>
          <cell r="P32">
            <v>-18</v>
          </cell>
          <cell r="Q32">
            <v>-18</v>
          </cell>
          <cell r="R32">
            <v>-18</v>
          </cell>
          <cell r="S32">
            <v>-13.2</v>
          </cell>
          <cell r="T32">
            <v>-10.799999999999997</v>
          </cell>
          <cell r="U32">
            <v>-8.3999999999999986</v>
          </cell>
          <cell r="V32">
            <v>-6</v>
          </cell>
          <cell r="W32">
            <v>-3.5999999999999979</v>
          </cell>
          <cell r="X32">
            <v>-1.1999999999999993</v>
          </cell>
        </row>
        <row r="33">
          <cell r="B33" t="str">
            <v>-G92V</v>
          </cell>
          <cell r="P33">
            <v>0</v>
          </cell>
          <cell r="Q33">
            <v>-78</v>
          </cell>
          <cell r="R33">
            <v>0</v>
          </cell>
          <cell r="S33">
            <v>-78.599000000000004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B34" t="str">
            <v>-G92U</v>
          </cell>
          <cell r="P34">
            <v>0</v>
          </cell>
          <cell r="Q34">
            <v>-46</v>
          </cell>
          <cell r="R34">
            <v>0</v>
          </cell>
          <cell r="S34">
            <v>-50.616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B35" t="str">
            <v>ADAC</v>
          </cell>
          <cell r="P35">
            <v>191</v>
          </cell>
          <cell r="Q35">
            <v>186</v>
          </cell>
          <cell r="R35">
            <v>95</v>
          </cell>
          <cell r="S35">
            <v>90.956000000000003</v>
          </cell>
          <cell r="T35">
            <v>90.954999999999998</v>
          </cell>
          <cell r="U35">
            <v>90.954999999999998</v>
          </cell>
          <cell r="V35">
            <v>90.954999999999998</v>
          </cell>
          <cell r="W35">
            <v>0</v>
          </cell>
          <cell r="X35">
            <v>0</v>
          </cell>
        </row>
        <row r="36">
          <cell r="B36" t="str">
            <v>GWN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B37" t="str">
            <v>IGNORE</v>
          </cell>
          <cell r="P37">
            <v>0</v>
          </cell>
          <cell r="Q37">
            <v>0</v>
          </cell>
          <cell r="R37">
            <v>-365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B38" t="str">
            <v>PRV1</v>
          </cell>
          <cell r="P38">
            <v>-40</v>
          </cell>
          <cell r="Q38">
            <v>-4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B39" t="str">
            <v>-ADFD</v>
          </cell>
          <cell r="P39">
            <v>0</v>
          </cell>
          <cell r="Q39">
            <v>-21</v>
          </cell>
          <cell r="R39">
            <v>-9</v>
          </cell>
          <cell r="S39">
            <v>-15.212</v>
          </cell>
          <cell r="T39">
            <v>-59.665999999999997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B40" t="str">
            <v>FISM</v>
          </cell>
          <cell r="P40">
            <v>71</v>
          </cell>
          <cell r="Q40">
            <v>79</v>
          </cell>
          <cell r="R40">
            <v>0</v>
          </cell>
          <cell r="S40">
            <v>42.2</v>
          </cell>
          <cell r="T40">
            <v>43.4</v>
          </cell>
          <cell r="U40">
            <v>44.6</v>
          </cell>
          <cell r="V40">
            <v>45.8</v>
          </cell>
          <cell r="W40">
            <v>47</v>
          </cell>
          <cell r="X40">
            <v>48.2</v>
          </cell>
        </row>
        <row r="41">
          <cell r="B41" t="str">
            <v>IGNORE</v>
          </cell>
          <cell r="P41">
            <v>-148</v>
          </cell>
          <cell r="Q41">
            <v>-148</v>
          </cell>
          <cell r="R41">
            <v>-148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B42" t="str">
            <v>IGNORE</v>
          </cell>
          <cell r="P42">
            <v>-2521</v>
          </cell>
          <cell r="Q42">
            <v>-3354</v>
          </cell>
          <cell r="R42">
            <v>-3395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B43" t="str">
            <v>PRV2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B44" t="str">
            <v>REC1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B45" t="str">
            <v>PRV1</v>
          </cell>
          <cell r="P45">
            <v>0</v>
          </cell>
          <cell r="Q45">
            <v>-209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B46" t="str">
            <v>IGNORE</v>
          </cell>
          <cell r="P46">
            <v>-19</v>
          </cell>
          <cell r="Q46">
            <v>-38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B47" t="str">
            <v>IGNORE</v>
          </cell>
          <cell r="P47">
            <v>0</v>
          </cell>
          <cell r="Q47">
            <v>0</v>
          </cell>
          <cell r="R47">
            <v>-31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B48" t="str">
            <v>IGNORE</v>
          </cell>
          <cell r="P48">
            <v>0</v>
          </cell>
          <cell r="Q48">
            <v>0</v>
          </cell>
          <cell r="R48">
            <v>-20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B49" t="str">
            <v>-GH5I</v>
          </cell>
          <cell r="P49">
            <v>-255</v>
          </cell>
          <cell r="Q49">
            <v>-17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B50" t="str">
            <v>ASWI</v>
          </cell>
          <cell r="P50">
            <v>25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B51" t="str">
            <v>P2D6</v>
          </cell>
          <cell r="P51">
            <v>-458</v>
          </cell>
          <cell r="Q51">
            <v>-398</v>
          </cell>
          <cell r="R51">
            <v>-338</v>
          </cell>
          <cell r="S51">
            <v>0</v>
          </cell>
          <cell r="T51">
            <v>0</v>
          </cell>
          <cell r="U51">
            <v>-282.81329999999997</v>
          </cell>
          <cell r="V51">
            <v>-293.6223</v>
          </cell>
          <cell r="W51">
            <v>0</v>
          </cell>
          <cell r="X51">
            <v>0</v>
          </cell>
        </row>
        <row r="52">
          <cell r="B52" t="str">
            <v>IGNORE</v>
          </cell>
          <cell r="P52">
            <v>337</v>
          </cell>
          <cell r="Q52">
            <v>319</v>
          </cell>
          <cell r="R52">
            <v>376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B53" t="str">
            <v>IGNORE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B54" t="str">
            <v>-ADFD</v>
          </cell>
          <cell r="P54">
            <v>-6</v>
          </cell>
          <cell r="Q54">
            <v>-37</v>
          </cell>
          <cell r="R54">
            <v>-14</v>
          </cell>
          <cell r="S54">
            <v>-0.93500000000000005</v>
          </cell>
          <cell r="T54">
            <v>-23.327999999999999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B55" t="str">
            <v>AJET</v>
          </cell>
          <cell r="P55">
            <v>34</v>
          </cell>
          <cell r="Q55">
            <v>32</v>
          </cell>
          <cell r="R55">
            <v>43</v>
          </cell>
          <cell r="S55">
            <v>45.807925580542197</v>
          </cell>
          <cell r="T55">
            <v>47.966933445448575</v>
          </cell>
          <cell r="U55">
            <v>50.160981400781324</v>
          </cell>
          <cell r="V55">
            <v>52.69604498225339</v>
          </cell>
          <cell r="W55">
            <v>55.055346529959472</v>
          </cell>
          <cell r="X55">
            <v>57.571317295210321</v>
          </cell>
        </row>
        <row r="56">
          <cell r="B56" t="str">
            <v>-G92R</v>
          </cell>
          <cell r="P56">
            <v>0</v>
          </cell>
          <cell r="Q56">
            <v>2898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B57" t="str">
            <v>IGNORE</v>
          </cell>
          <cell r="P57">
            <v>0</v>
          </cell>
          <cell r="Q57">
            <v>0</v>
          </cell>
          <cell r="R57">
            <v>-1343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B58" t="str">
            <v>-GTL3</v>
          </cell>
          <cell r="P58">
            <v>-10</v>
          </cell>
          <cell r="Q58">
            <v>-10</v>
          </cell>
          <cell r="R58">
            <v>0</v>
          </cell>
          <cell r="S58">
            <v>-2.7999999999999989</v>
          </cell>
          <cell r="T58">
            <v>-1.1999999999999993</v>
          </cell>
          <cell r="U58">
            <v>0.40000000000000036</v>
          </cell>
          <cell r="V58">
            <v>2</v>
          </cell>
          <cell r="W58">
            <v>3.5999999999999996</v>
          </cell>
          <cell r="X58">
            <v>5.2000000000000011</v>
          </cell>
        </row>
        <row r="59">
          <cell r="B59" t="str">
            <v>IGNORE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B60" t="str">
            <v>IGNORE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B61" t="str">
            <v>IGNORE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B62" t="str">
            <v>AFTR</v>
          </cell>
          <cell r="P62">
            <v>-1365</v>
          </cell>
          <cell r="Q62">
            <v>-1354</v>
          </cell>
          <cell r="R62">
            <v>-1356</v>
          </cell>
          <cell r="S62">
            <v>-1444.5476066794236</v>
          </cell>
          <cell r="T62">
            <v>-1512.6316686518201</v>
          </cell>
          <cell r="U62">
            <v>-1581.8207158013831</v>
          </cell>
          <cell r="V62">
            <v>-1661.7636510682696</v>
          </cell>
          <cell r="W62">
            <v>-1736.1639510377915</v>
          </cell>
          <cell r="X62">
            <v>-1815.504796565237</v>
          </cell>
        </row>
        <row r="63">
          <cell r="B63" t="str">
            <v>AFTR</v>
          </cell>
          <cell r="P63">
            <v>-1060</v>
          </cell>
          <cell r="Q63">
            <v>-1124</v>
          </cell>
          <cell r="R63">
            <v>-1128</v>
          </cell>
          <cell r="S63">
            <v>-1201.6590710430603</v>
          </cell>
          <cell r="T63">
            <v>-1258.2953703829301</v>
          </cell>
          <cell r="U63">
            <v>-1315.8508609321241</v>
          </cell>
          <cell r="V63">
            <v>-1382.3520637205074</v>
          </cell>
          <cell r="W63">
            <v>-1444.2425787394018</v>
          </cell>
          <cell r="X63">
            <v>-1510.2429281162149</v>
          </cell>
        </row>
        <row r="64">
          <cell r="B64" t="str">
            <v>IGNORE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B65" t="str">
            <v>IGNORE</v>
          </cell>
          <cell r="P65">
            <v>-26084</v>
          </cell>
          <cell r="Q65">
            <v>-26653</v>
          </cell>
          <cell r="R65">
            <v>-27047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B66" t="str">
            <v>P2D6</v>
          </cell>
          <cell r="P66">
            <v>-25</v>
          </cell>
          <cell r="Q66">
            <v>-27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B67" t="str">
            <v>IGNORE</v>
          </cell>
          <cell r="P67">
            <v>-5</v>
          </cell>
          <cell r="Q67">
            <v>-26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B68" t="str">
            <v>-ANUC</v>
          </cell>
          <cell r="P68">
            <v>0</v>
          </cell>
          <cell r="Q68">
            <v>-72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B69" t="str">
            <v>-ANUC</v>
          </cell>
          <cell r="P69">
            <v>-289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B70" t="str">
            <v>IGNORE</v>
          </cell>
          <cell r="P70">
            <v>-4493</v>
          </cell>
          <cell r="Q70">
            <v>-5537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B71" t="str">
            <v>-ADFD</v>
          </cell>
          <cell r="P71">
            <v>-4</v>
          </cell>
          <cell r="Q71">
            <v>-73</v>
          </cell>
          <cell r="R71">
            <v>-29</v>
          </cell>
          <cell r="S71">
            <v>-17.242999999999999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B72" t="str">
            <v>IGNORE</v>
          </cell>
          <cell r="P72">
            <v>0</v>
          </cell>
          <cell r="Q72">
            <v>1</v>
          </cell>
          <cell r="R72">
            <v>4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B73" t="str">
            <v>AGGE</v>
          </cell>
          <cell r="P73">
            <v>7</v>
          </cell>
          <cell r="Q73">
            <v>92</v>
          </cell>
          <cell r="R73">
            <v>92</v>
          </cell>
          <cell r="S73">
            <v>98.007654730462377</v>
          </cell>
          <cell r="T73">
            <v>102.62692737165742</v>
          </cell>
          <cell r="U73">
            <v>107.32116950864842</v>
          </cell>
          <cell r="V73">
            <v>112.74502647365843</v>
          </cell>
          <cell r="W73">
            <v>117.79283443619236</v>
          </cell>
          <cell r="X73">
            <v>123.17584165486861</v>
          </cell>
        </row>
        <row r="74">
          <cell r="B74" t="str">
            <v>-ADFD</v>
          </cell>
          <cell r="P74">
            <v>-13</v>
          </cell>
          <cell r="Q74">
            <v>-78</v>
          </cell>
          <cell r="R74">
            <v>-79</v>
          </cell>
          <cell r="S74">
            <v>-41.658999999999999</v>
          </cell>
          <cell r="T74">
            <v>-87.120999999999995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B75" t="str">
            <v>-ADFD</v>
          </cell>
          <cell r="P75">
            <v>0</v>
          </cell>
          <cell r="Q75">
            <v>-130</v>
          </cell>
          <cell r="R75">
            <v>-74</v>
          </cell>
          <cell r="S75">
            <v>-8.7279999999999998</v>
          </cell>
          <cell r="T75">
            <v>-130.5500000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B76" t="str">
            <v>-ADFD</v>
          </cell>
          <cell r="P76">
            <v>0</v>
          </cell>
          <cell r="Q76">
            <v>-139</v>
          </cell>
          <cell r="R76">
            <v>-125</v>
          </cell>
          <cell r="S76">
            <v>-0.17299999999999999</v>
          </cell>
          <cell r="T76">
            <v>-206.58199999999999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B77" t="str">
            <v>NDRC</v>
          </cell>
          <cell r="P77">
            <v>-434</v>
          </cell>
          <cell r="Q77">
            <v>-434</v>
          </cell>
          <cell r="R77">
            <v>-454</v>
          </cell>
          <cell r="S77">
            <v>-478.08984731337779</v>
          </cell>
          <cell r="T77">
            <v>-495.59593648980245</v>
          </cell>
          <cell r="U77">
            <v>-511.28489106619503</v>
          </cell>
          <cell r="V77">
            <v>-538.42962458209752</v>
          </cell>
          <cell r="W77">
            <v>-567.01550484519373</v>
          </cell>
          <cell r="X77">
            <v>-597.11904408006433</v>
          </cell>
        </row>
        <row r="78">
          <cell r="B78" t="str">
            <v>-ASEB</v>
          </cell>
          <cell r="P78">
            <v>-11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B79" t="str">
            <v>-ASEB</v>
          </cell>
          <cell r="P79">
            <v>-43</v>
          </cell>
          <cell r="Q79">
            <v>-63</v>
          </cell>
          <cell r="R79">
            <v>-54</v>
          </cell>
          <cell r="S79">
            <v>-54.338999999999999</v>
          </cell>
          <cell r="T79">
            <v>-54.039000000000001</v>
          </cell>
          <cell r="U79">
            <v>-55.439</v>
          </cell>
          <cell r="V79">
            <v>-55.838999999999999</v>
          </cell>
          <cell r="W79">
            <v>0</v>
          </cell>
          <cell r="X79">
            <v>0</v>
          </cell>
        </row>
        <row r="80">
          <cell r="B80" t="str">
            <v>-ASEB</v>
          </cell>
          <cell r="P80">
            <v>-287</v>
          </cell>
          <cell r="Q80">
            <v>-305</v>
          </cell>
          <cell r="R80">
            <v>-310</v>
          </cell>
          <cell r="S80">
            <v>-319.38099999999997</v>
          </cell>
          <cell r="T80">
            <v>-319.28100000000001</v>
          </cell>
          <cell r="U80">
            <v>-317.88099999999997</v>
          </cell>
          <cell r="V80">
            <v>-317.48099999999999</v>
          </cell>
          <cell r="W80">
            <v>0</v>
          </cell>
          <cell r="X80">
            <v>0</v>
          </cell>
        </row>
        <row r="81">
          <cell r="B81" t="str">
            <v>ISDR</v>
          </cell>
          <cell r="P81">
            <v>31</v>
          </cell>
          <cell r="Q81">
            <v>44</v>
          </cell>
          <cell r="R81">
            <v>59</v>
          </cell>
          <cell r="S81">
            <v>62.852735098883478</v>
          </cell>
          <cell r="T81">
            <v>65.815094727475952</v>
          </cell>
          <cell r="U81">
            <v>68.825532619676707</v>
          </cell>
          <cell r="V81">
            <v>74.220782955976759</v>
          </cell>
          <cell r="W81">
            <v>79.637356194137723</v>
          </cell>
          <cell r="X81">
            <v>85.525100687526134</v>
          </cell>
        </row>
        <row r="82">
          <cell r="B82" t="str">
            <v>D29K</v>
          </cell>
          <cell r="P82">
            <v>-739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B83" t="str">
            <v>ASWI</v>
          </cell>
          <cell r="P83">
            <v>233</v>
          </cell>
          <cell r="Q83">
            <v>233</v>
          </cell>
          <cell r="R83">
            <v>232</v>
          </cell>
          <cell r="S83">
            <v>257.3</v>
          </cell>
          <cell r="T83">
            <v>270.60000000000002</v>
          </cell>
          <cell r="U83">
            <v>283.89999999999998</v>
          </cell>
          <cell r="V83">
            <v>297.2</v>
          </cell>
          <cell r="W83">
            <v>310.5</v>
          </cell>
          <cell r="X83">
            <v>323.8</v>
          </cell>
        </row>
        <row r="84">
          <cell r="B84" t="str">
            <v>VRCC</v>
          </cell>
          <cell r="P84">
            <v>3223</v>
          </cell>
          <cell r="Q84">
            <v>3281</v>
          </cell>
          <cell r="R84">
            <v>3900</v>
          </cell>
          <cell r="S84">
            <v>4080.215251065164</v>
          </cell>
          <cell r="T84">
            <v>4839.2080921931602</v>
          </cell>
          <cell r="U84">
            <v>5260.834118284276</v>
          </cell>
          <cell r="V84">
            <v>5756.2079979159862</v>
          </cell>
          <cell r="W84">
            <v>6189.3346045470198</v>
          </cell>
          <cell r="X84">
            <v>6636.0166585117422</v>
          </cell>
        </row>
        <row r="85">
          <cell r="B85" t="str">
            <v>IGNORE</v>
          </cell>
          <cell r="P85">
            <v>-1157</v>
          </cell>
          <cell r="Q85">
            <v>-1108</v>
          </cell>
          <cell r="R85">
            <v>-1112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B86" t="str">
            <v>ATRI</v>
          </cell>
          <cell r="P86">
            <v>70</v>
          </cell>
          <cell r="Q86">
            <v>69</v>
          </cell>
          <cell r="R86">
            <v>68</v>
          </cell>
          <cell r="S86">
            <v>68.903999999999996</v>
          </cell>
          <cell r="T86">
            <v>72</v>
          </cell>
          <cell r="U86">
            <v>72</v>
          </cell>
          <cell r="V86">
            <v>72</v>
          </cell>
          <cell r="W86">
            <v>0</v>
          </cell>
          <cell r="X86">
            <v>0</v>
          </cell>
        </row>
        <row r="87">
          <cell r="B87" t="str">
            <v>REC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B88" t="str">
            <v>REC2</v>
          </cell>
          <cell r="P88">
            <v>0</v>
          </cell>
          <cell r="Q88">
            <v>-40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B89" t="str">
            <v>REEA</v>
          </cell>
          <cell r="P89">
            <v>-32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B90" t="str">
            <v>IGNORE</v>
          </cell>
          <cell r="P90">
            <v>0</v>
          </cell>
          <cell r="Q90">
            <v>0</v>
          </cell>
          <cell r="R90">
            <v>1788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B91" t="str">
            <v>IGNORE</v>
          </cell>
          <cell r="P91">
            <v>0</v>
          </cell>
          <cell r="Q91">
            <v>0</v>
          </cell>
          <cell r="R91">
            <v>11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B92" t="str">
            <v>ACFR</v>
          </cell>
          <cell r="P92">
            <v>-34</v>
          </cell>
          <cell r="Q92">
            <v>-38</v>
          </cell>
          <cell r="R92">
            <v>-9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B93" t="str">
            <v>ACFR</v>
          </cell>
          <cell r="P93">
            <v>-36</v>
          </cell>
          <cell r="Q93">
            <v>-73</v>
          </cell>
          <cell r="R93">
            <v>-37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B94" t="str">
            <v>IGNORE</v>
          </cell>
          <cell r="P94">
            <v>0</v>
          </cell>
          <cell r="Q94">
            <v>0</v>
          </cell>
          <cell r="R94">
            <v>36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B95" t="str">
            <v>ADWP</v>
          </cell>
          <cell r="P95">
            <v>0</v>
          </cell>
          <cell r="Q95">
            <v>104</v>
          </cell>
          <cell r="R95">
            <v>118</v>
          </cell>
          <cell r="S95">
            <v>16.268999999999998</v>
          </cell>
          <cell r="T95">
            <v>157.065</v>
          </cell>
          <cell r="U95">
            <v>173.62200000000001</v>
          </cell>
          <cell r="V95">
            <v>182.797</v>
          </cell>
          <cell r="W95">
            <v>0</v>
          </cell>
          <cell r="X95">
            <v>0</v>
          </cell>
        </row>
        <row r="96">
          <cell r="B96" t="str">
            <v>EUOR</v>
          </cell>
          <cell r="P96">
            <v>-559</v>
          </cell>
          <cell r="Q96">
            <v>-572</v>
          </cell>
          <cell r="R96">
            <v>-583</v>
          </cell>
          <cell r="S96">
            <v>-622.70000000000005</v>
          </cell>
          <cell r="T96">
            <v>-651</v>
          </cell>
          <cell r="U96">
            <v>-679.3</v>
          </cell>
          <cell r="V96">
            <v>-707.6</v>
          </cell>
          <cell r="W96">
            <v>-735.9</v>
          </cell>
          <cell r="X96">
            <v>-764.2</v>
          </cell>
        </row>
        <row r="97">
          <cell r="B97" t="str">
            <v>REC1</v>
          </cell>
          <cell r="P97">
            <v>19</v>
          </cell>
          <cell r="Q97">
            <v>20</v>
          </cell>
          <cell r="R97">
            <v>20</v>
          </cell>
          <cell r="S97">
            <v>21.306011897926602</v>
          </cell>
          <cell r="T97">
            <v>22.310201602534221</v>
          </cell>
          <cell r="U97">
            <v>23.330689023619222</v>
          </cell>
          <cell r="V97">
            <v>24.509788363838787</v>
          </cell>
          <cell r="W97">
            <v>25.607137920911384</v>
          </cell>
          <cell r="X97">
            <v>26.777356881493176</v>
          </cell>
        </row>
        <row r="98">
          <cell r="B98" t="str">
            <v>IGNORE</v>
          </cell>
          <cell r="P98">
            <v>0</v>
          </cell>
          <cell r="Q98">
            <v>0</v>
          </cell>
          <cell r="R98">
            <v>31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B99" t="str">
            <v>IGNORE</v>
          </cell>
          <cell r="P99">
            <v>0</v>
          </cell>
          <cell r="Q99">
            <v>0</v>
          </cell>
          <cell r="R99">
            <v>202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B100" t="str">
            <v>ATRI</v>
          </cell>
          <cell r="P100">
            <v>-128</v>
          </cell>
          <cell r="Q100">
            <v>-157</v>
          </cell>
          <cell r="R100">
            <v>-171</v>
          </cell>
          <cell r="S100">
            <v>-182.16640172727244</v>
          </cell>
          <cell r="T100">
            <v>-190.75222370166759</v>
          </cell>
          <cell r="U100">
            <v>-199.47739115194435</v>
          </cell>
          <cell r="V100">
            <v>-209.55869051082163</v>
          </cell>
          <cell r="W100">
            <v>-218.94102922379233</v>
          </cell>
          <cell r="X100">
            <v>-228.94640133676666</v>
          </cell>
        </row>
        <row r="101">
          <cell r="B101" t="str">
            <v>SSPR</v>
          </cell>
          <cell r="P101">
            <v>0</v>
          </cell>
          <cell r="Q101">
            <v>967</v>
          </cell>
          <cell r="R101">
            <v>475</v>
          </cell>
          <cell r="S101">
            <v>408.44299999999998</v>
          </cell>
          <cell r="T101">
            <v>445.27300000000002</v>
          </cell>
          <cell r="U101">
            <v>483.29399999999998</v>
          </cell>
          <cell r="V101">
            <v>499.82400000000001</v>
          </cell>
          <cell r="W101">
            <v>0</v>
          </cell>
          <cell r="X101">
            <v>0</v>
          </cell>
        </row>
        <row r="102">
          <cell r="B102" t="str">
            <v>IGNORE</v>
          </cell>
          <cell r="P102">
            <v>0</v>
          </cell>
          <cell r="Q102">
            <v>0</v>
          </cell>
          <cell r="R102">
            <v>1343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B103" t="str">
            <v>IGNORE</v>
          </cell>
          <cell r="P103">
            <v>4493</v>
          </cell>
          <cell r="Q103">
            <v>5537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B104" t="str">
            <v>ANIG</v>
          </cell>
          <cell r="P104">
            <v>116</v>
          </cell>
          <cell r="Q104">
            <v>1246</v>
          </cell>
          <cell r="R104">
            <v>1406</v>
          </cell>
          <cell r="S104">
            <v>1662.8</v>
          </cell>
          <cell r="T104">
            <v>2010.0000000000002</v>
          </cell>
          <cell r="U104">
            <v>2357.1999999999998</v>
          </cell>
          <cell r="V104">
            <v>2704.3999999999996</v>
          </cell>
          <cell r="W104">
            <v>3051.6000000000004</v>
          </cell>
          <cell r="X104">
            <v>3398.8</v>
          </cell>
        </row>
        <row r="105">
          <cell r="B105" t="str">
            <v>DFID</v>
          </cell>
          <cell r="P105">
            <v>12</v>
          </cell>
          <cell r="Q105">
            <v>16</v>
          </cell>
          <cell r="R105">
            <v>16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B106" t="str">
            <v>DFID</v>
          </cell>
          <cell r="P106">
            <v>2</v>
          </cell>
          <cell r="Q106">
            <v>1</v>
          </cell>
          <cell r="R106">
            <v>2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B107" t="str">
            <v>RERW</v>
          </cell>
          <cell r="P107">
            <v>0</v>
          </cell>
          <cell r="Q107">
            <v>-3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B108" t="str">
            <v>POOL</v>
          </cell>
          <cell r="P108">
            <v>1753</v>
          </cell>
          <cell r="Q108">
            <v>1027</v>
          </cell>
          <cell r="R108">
            <v>771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B109" t="str">
            <v>IGNORE</v>
          </cell>
          <cell r="P109">
            <v>55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B110" t="str">
            <v>BON2</v>
          </cell>
          <cell r="P110">
            <v>0</v>
          </cell>
          <cell r="Q110">
            <v>0</v>
          </cell>
          <cell r="R110">
            <v>-40</v>
          </cell>
          <cell r="S110">
            <v>-32</v>
          </cell>
          <cell r="T110">
            <v>-40</v>
          </cell>
          <cell r="U110">
            <v>-48</v>
          </cell>
          <cell r="V110">
            <v>-56</v>
          </cell>
          <cell r="W110">
            <v>-64</v>
          </cell>
          <cell r="X110">
            <v>-72</v>
          </cell>
        </row>
        <row r="111">
          <cell r="B111" t="str">
            <v>BON1</v>
          </cell>
          <cell r="P111">
            <v>-2</v>
          </cell>
          <cell r="Q111">
            <v>-2</v>
          </cell>
          <cell r="R111">
            <v>-2</v>
          </cell>
          <cell r="S111">
            <v>-2.1</v>
          </cell>
          <cell r="T111">
            <v>-2.2000000000000002</v>
          </cell>
          <cell r="U111">
            <v>-2.2999999999999998</v>
          </cell>
          <cell r="V111">
            <v>-2.4</v>
          </cell>
          <cell r="W111">
            <v>-2.5</v>
          </cell>
          <cell r="X111">
            <v>-2.6</v>
          </cell>
        </row>
        <row r="112">
          <cell r="B112" t="str">
            <v>ANDR</v>
          </cell>
          <cell r="P112">
            <v>119</v>
          </cell>
          <cell r="Q112">
            <v>116</v>
          </cell>
          <cell r="R112">
            <v>111</v>
          </cell>
          <cell r="S112">
            <v>118.8</v>
          </cell>
          <cell r="T112">
            <v>122</v>
          </cell>
          <cell r="U112">
            <v>125.19999999999999</v>
          </cell>
          <cell r="V112">
            <v>128.4</v>
          </cell>
          <cell r="W112">
            <v>131.6</v>
          </cell>
          <cell r="X112">
            <v>134.80000000000001</v>
          </cell>
        </row>
        <row r="113">
          <cell r="B113" t="str">
            <v>PCD1</v>
          </cell>
          <cell r="P113">
            <v>0</v>
          </cell>
          <cell r="Q113">
            <v>119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B114" t="str">
            <v>PCD1</v>
          </cell>
          <cell r="P114">
            <v>30</v>
          </cell>
          <cell r="Q114">
            <v>30</v>
          </cell>
          <cell r="R114">
            <v>8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B115" t="str">
            <v>PCD1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B116" t="str">
            <v>PCD1</v>
          </cell>
          <cell r="P116">
            <v>0</v>
          </cell>
          <cell r="Q116">
            <v>0</v>
          </cell>
          <cell r="R116">
            <v>355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B117" t="str">
            <v>ABN2</v>
          </cell>
          <cell r="P117">
            <v>0</v>
          </cell>
          <cell r="Q117">
            <v>-1439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B118" t="str">
            <v>ABN2</v>
          </cell>
          <cell r="P118">
            <v>0</v>
          </cell>
          <cell r="Q118">
            <v>-682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B119" t="str">
            <v>ABN2</v>
          </cell>
          <cell r="P119">
            <v>0</v>
          </cell>
          <cell r="Q119">
            <v>-179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B120" t="str">
            <v>ABN2</v>
          </cell>
          <cell r="P120">
            <v>0</v>
          </cell>
          <cell r="Q120">
            <v>-34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B121" t="str">
            <v>ABN2</v>
          </cell>
          <cell r="P121">
            <v>0</v>
          </cell>
          <cell r="Q121">
            <v>-11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B122" t="str">
            <v>ABN1</v>
          </cell>
          <cell r="P122">
            <v>0</v>
          </cell>
          <cell r="Q122">
            <v>15579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B123" t="str">
            <v>AODT</v>
          </cell>
          <cell r="P123">
            <v>610</v>
          </cell>
          <cell r="Q123">
            <v>368</v>
          </cell>
          <cell r="R123">
            <v>543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B124" t="str">
            <v>ATNK</v>
          </cell>
          <cell r="P124">
            <v>1884</v>
          </cell>
          <cell r="Q124">
            <v>532</v>
          </cell>
          <cell r="R124">
            <v>3</v>
          </cell>
          <cell r="S124">
            <v>0</v>
          </cell>
          <cell r="T124">
            <v>-1672.6000000000004</v>
          </cell>
          <cell r="U124">
            <v>-2495.8000000000002</v>
          </cell>
          <cell r="V124">
            <v>-3319</v>
          </cell>
          <cell r="W124">
            <v>-4142.2</v>
          </cell>
          <cell r="X124">
            <v>-4965.4000000000005</v>
          </cell>
        </row>
        <row r="125">
          <cell r="B125" t="str">
            <v>AODT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B126" t="str">
            <v>POOL</v>
          </cell>
          <cell r="P126">
            <v>0</v>
          </cell>
          <cell r="Q126">
            <v>0</v>
          </cell>
          <cell r="R126">
            <v>101</v>
          </cell>
          <cell r="S126">
            <v>119.999</v>
          </cell>
          <cell r="T126">
            <v>133.19999999999999</v>
          </cell>
          <cell r="U126">
            <v>133.19999999999999</v>
          </cell>
          <cell r="V126">
            <v>133.19999999999999</v>
          </cell>
          <cell r="W126">
            <v>0</v>
          </cell>
          <cell r="X126">
            <v>0</v>
          </cell>
        </row>
        <row r="127">
          <cell r="B127" t="str">
            <v>IGNORE</v>
          </cell>
          <cell r="P127">
            <v>0</v>
          </cell>
          <cell r="Q127">
            <v>79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B128" t="str">
            <v>IGNORE</v>
          </cell>
          <cell r="P128">
            <v>560</v>
          </cell>
          <cell r="Q128">
            <v>228</v>
          </cell>
          <cell r="R128">
            <v>228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B129" t="str">
            <v>GH4V</v>
          </cell>
          <cell r="P129">
            <v>31</v>
          </cell>
          <cell r="Q129">
            <v>31</v>
          </cell>
          <cell r="R129">
            <v>32</v>
          </cell>
          <cell r="S129">
            <v>45.6</v>
          </cell>
          <cell r="T129">
            <v>54</v>
          </cell>
          <cell r="U129">
            <v>62.4</v>
          </cell>
          <cell r="V129">
            <v>70.800000000000011</v>
          </cell>
          <cell r="W129">
            <v>79.199999999999989</v>
          </cell>
          <cell r="X129">
            <v>87.6</v>
          </cell>
        </row>
        <row r="130">
          <cell r="B130" t="str">
            <v>DFID</v>
          </cell>
          <cell r="P130">
            <v>388</v>
          </cell>
          <cell r="Q130">
            <v>464</v>
          </cell>
          <cell r="R130">
            <v>408</v>
          </cell>
          <cell r="S130">
            <v>448.50384000000003</v>
          </cell>
          <cell r="T130">
            <v>380.93183999999997</v>
          </cell>
          <cell r="U130">
            <v>511.74</v>
          </cell>
          <cell r="V130">
            <v>574.02</v>
          </cell>
          <cell r="W130">
            <v>0</v>
          </cell>
          <cell r="X130">
            <v>0</v>
          </cell>
        </row>
        <row r="131">
          <cell r="B131" t="str">
            <v>RERW</v>
          </cell>
          <cell r="P131">
            <v>-3132</v>
          </cell>
          <cell r="Q131">
            <v>-57</v>
          </cell>
          <cell r="R131">
            <v>349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B132" t="str">
            <v>NET1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B133" t="str">
            <v>CONP</v>
          </cell>
          <cell r="P133">
            <v>14</v>
          </cell>
          <cell r="Q133">
            <v>28</v>
          </cell>
          <cell r="R133">
            <v>23</v>
          </cell>
          <cell r="S133">
            <v>24.501913682615594</v>
          </cell>
          <cell r="T133">
            <v>25.656731842914354</v>
          </cell>
          <cell r="U133">
            <v>26.830292377162106</v>
          </cell>
          <cell r="V133">
            <v>28.933525559109587</v>
          </cell>
          <cell r="W133">
            <v>31.045071058731658</v>
          </cell>
          <cell r="X133">
            <v>33.340293488357652</v>
          </cell>
        </row>
        <row r="134">
          <cell r="B134" t="str">
            <v>IGNORE</v>
          </cell>
          <cell r="P134">
            <v>1654</v>
          </cell>
          <cell r="Q134">
            <v>1586</v>
          </cell>
          <cell r="R134">
            <v>1918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B135" t="str">
            <v>IGNORE</v>
          </cell>
          <cell r="P135">
            <v>-1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B136" t="str">
            <v>ATNL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B137" t="str">
            <v>ATNL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B138" t="str">
            <v>RDA1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B139" t="str">
            <v>AE08</v>
          </cell>
          <cell r="P139">
            <v>-126</v>
          </cell>
          <cell r="Q139">
            <v>-6</v>
          </cell>
          <cell r="R139">
            <v>-84</v>
          </cell>
          <cell r="S139">
            <v>-75.492000000000004</v>
          </cell>
          <cell r="T139">
            <v>-43.801000000000002</v>
          </cell>
          <cell r="U139">
            <v>-4.157</v>
          </cell>
          <cell r="V139">
            <v>-3.996</v>
          </cell>
          <cell r="W139">
            <v>0</v>
          </cell>
          <cell r="X139">
            <v>0</v>
          </cell>
        </row>
        <row r="140">
          <cell r="B140" t="str">
            <v>ERR1</v>
          </cell>
          <cell r="P140">
            <v>0</v>
          </cell>
          <cell r="Q140">
            <v>434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B141" t="str">
            <v>AE08</v>
          </cell>
          <cell r="P141">
            <v>-30</v>
          </cell>
          <cell r="Q141">
            <v>-85</v>
          </cell>
          <cell r="R141">
            <v>-52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B142" t="str">
            <v>IGNORE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B143" t="str">
            <v>IGNORE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B144" t="str">
            <v>ASEB</v>
          </cell>
          <cell r="P144">
            <v>1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B145" t="str">
            <v>ASEB</v>
          </cell>
          <cell r="P145">
            <v>367</v>
          </cell>
          <cell r="Q145">
            <v>305</v>
          </cell>
          <cell r="R145">
            <v>31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B146" t="str">
            <v>ASEB</v>
          </cell>
          <cell r="P146">
            <v>31</v>
          </cell>
          <cell r="Q146">
            <v>0</v>
          </cell>
          <cell r="R146">
            <v>0</v>
          </cell>
          <cell r="S146">
            <v>319.38099999999997</v>
          </cell>
          <cell r="T146">
            <v>319.28100000000001</v>
          </cell>
          <cell r="U146">
            <v>317.88099999999997</v>
          </cell>
          <cell r="V146">
            <v>317.48099999999999</v>
          </cell>
          <cell r="W146">
            <v>0</v>
          </cell>
          <cell r="X146">
            <v>0</v>
          </cell>
        </row>
        <row r="147">
          <cell r="B147" t="str">
            <v>TUB1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B148" t="str">
            <v>-NET1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B149" t="str">
            <v>-TMPK</v>
          </cell>
          <cell r="P149">
            <v>-45</v>
          </cell>
          <cell r="Q149">
            <v>-15</v>
          </cell>
          <cell r="R149">
            <v>-6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B150" t="str">
            <v>IGNORE</v>
          </cell>
          <cell r="P150">
            <v>1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B151" t="str">
            <v>IGNORE</v>
          </cell>
          <cell r="P151">
            <v>0</v>
          </cell>
          <cell r="Q151">
            <v>1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B152" t="str">
            <v>ALCR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B153" t="str">
            <v>ALCR</v>
          </cell>
          <cell r="P153">
            <v>268</v>
          </cell>
          <cell r="Q153">
            <v>1086</v>
          </cell>
          <cell r="R153">
            <v>840</v>
          </cell>
          <cell r="S153">
            <v>1268.6000000000001</v>
          </cell>
          <cell r="T153">
            <v>1545.2000000000003</v>
          </cell>
          <cell r="U153">
            <v>1821.8000000000002</v>
          </cell>
          <cell r="V153">
            <v>2098.4</v>
          </cell>
          <cell r="W153">
            <v>2375</v>
          </cell>
          <cell r="X153">
            <v>2651.6000000000004</v>
          </cell>
        </row>
        <row r="154">
          <cell r="B154" t="str">
            <v>JUBL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B155" t="str">
            <v>ALCR</v>
          </cell>
          <cell r="P155">
            <v>73</v>
          </cell>
          <cell r="Q155">
            <v>237</v>
          </cell>
          <cell r="R155">
            <v>46</v>
          </cell>
          <cell r="S155">
            <v>169.89999999999998</v>
          </cell>
          <cell r="T155">
            <v>202.8</v>
          </cell>
          <cell r="U155">
            <v>235.7</v>
          </cell>
          <cell r="V155">
            <v>268.59999999999997</v>
          </cell>
          <cell r="W155">
            <v>301.5</v>
          </cell>
          <cell r="X155">
            <v>334.4</v>
          </cell>
        </row>
        <row r="156">
          <cell r="B156" t="str">
            <v>FOWS</v>
          </cell>
          <cell r="P156">
            <v>-31</v>
          </cell>
          <cell r="Q156">
            <v>-31</v>
          </cell>
          <cell r="R156">
            <v>-31</v>
          </cell>
          <cell r="S156">
            <v>-31</v>
          </cell>
          <cell r="T156">
            <v>-31</v>
          </cell>
          <cell r="U156">
            <v>-31</v>
          </cell>
          <cell r="V156">
            <v>-31</v>
          </cell>
          <cell r="W156">
            <v>0</v>
          </cell>
          <cell r="X156">
            <v>0</v>
          </cell>
        </row>
        <row r="157">
          <cell r="B157" t="str">
            <v>CHL1</v>
          </cell>
          <cell r="P157">
            <v>0</v>
          </cell>
          <cell r="Q157">
            <v>0</v>
          </cell>
          <cell r="R157">
            <v>0</v>
          </cell>
          <cell r="S157">
            <v>-419</v>
          </cell>
          <cell r="T157">
            <v>-419</v>
          </cell>
          <cell r="U157">
            <v>-409</v>
          </cell>
          <cell r="V157">
            <v>-65</v>
          </cell>
          <cell r="W157">
            <v>0</v>
          </cell>
          <cell r="X157">
            <v>0</v>
          </cell>
        </row>
        <row r="158">
          <cell r="B158" t="str">
            <v>IGNORE</v>
          </cell>
          <cell r="P158">
            <v>-1654</v>
          </cell>
          <cell r="Q158">
            <v>-1586</v>
          </cell>
          <cell r="R158">
            <v>-1918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B159" t="str">
            <v>ALT3</v>
          </cell>
          <cell r="P159">
            <v>0</v>
          </cell>
          <cell r="Q159">
            <v>865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B160" t="str">
            <v>CTF1</v>
          </cell>
          <cell r="P160">
            <v>0</v>
          </cell>
          <cell r="Q160">
            <v>-235</v>
          </cell>
          <cell r="R160">
            <v>-176</v>
          </cell>
          <cell r="S160">
            <v>-260</v>
          </cell>
          <cell r="T160">
            <v>-260</v>
          </cell>
          <cell r="U160">
            <v>-360</v>
          </cell>
          <cell r="V160">
            <v>-470</v>
          </cell>
          <cell r="W160">
            <v>0</v>
          </cell>
          <cell r="X160">
            <v>0</v>
          </cell>
        </row>
        <row r="161">
          <cell r="B161" t="str">
            <v>CTF1</v>
          </cell>
          <cell r="P161">
            <v>0</v>
          </cell>
          <cell r="Q161">
            <v>0</v>
          </cell>
          <cell r="R161">
            <v>-80</v>
          </cell>
          <cell r="S161">
            <v>-38.591000000000001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B162" t="str">
            <v>IGNORE</v>
          </cell>
          <cell r="P162">
            <v>0</v>
          </cell>
          <cell r="Q162">
            <v>-1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B163" t="str">
            <v>ACTC</v>
          </cell>
          <cell r="P163">
            <v>-225</v>
          </cell>
          <cell r="Q163">
            <v>-253</v>
          </cell>
          <cell r="R163">
            <v>-387</v>
          </cell>
          <cell r="S163">
            <v>-400.8</v>
          </cell>
          <cell r="T163">
            <v>-317.60000000000002</v>
          </cell>
          <cell r="U163">
            <v>-233.6</v>
          </cell>
          <cell r="V163">
            <v>-29.6</v>
          </cell>
          <cell r="W163">
            <v>0</v>
          </cell>
          <cell r="X163">
            <v>0</v>
          </cell>
        </row>
        <row r="164">
          <cell r="B164" t="str">
            <v>SRIF</v>
          </cell>
          <cell r="P164">
            <v>-48</v>
          </cell>
          <cell r="Q164">
            <v>-382</v>
          </cell>
          <cell r="R164">
            <v>-105</v>
          </cell>
          <cell r="S164">
            <v>-360.28800000000001</v>
          </cell>
          <cell r="T164">
            <v>-201.71100000000001</v>
          </cell>
          <cell r="U164">
            <v>-203.149</v>
          </cell>
          <cell r="V164">
            <v>-189.852</v>
          </cell>
          <cell r="W164">
            <v>0</v>
          </cell>
          <cell r="X164">
            <v>0</v>
          </cell>
        </row>
        <row r="165">
          <cell r="B165" t="str">
            <v>HEFC</v>
          </cell>
          <cell r="P165">
            <v>0</v>
          </cell>
          <cell r="Q165">
            <v>0</v>
          </cell>
          <cell r="R165">
            <v>-20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B166" t="str">
            <v>AE07</v>
          </cell>
          <cell r="P166">
            <v>-137</v>
          </cell>
          <cell r="Q166">
            <v>-177</v>
          </cell>
          <cell r="R166">
            <v>-128</v>
          </cell>
          <cell r="S166">
            <v>-152.22399999999999</v>
          </cell>
          <cell r="T166">
            <v>-208.00700000000001</v>
          </cell>
          <cell r="U166">
            <v>-149.578</v>
          </cell>
          <cell r="V166">
            <v>-117.77200000000001</v>
          </cell>
          <cell r="W166">
            <v>0</v>
          </cell>
          <cell r="X166">
            <v>0</v>
          </cell>
        </row>
        <row r="167">
          <cell r="B167" t="str">
            <v>GTI4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B168" t="str">
            <v>ALT4</v>
          </cell>
          <cell r="P168">
            <v>0</v>
          </cell>
          <cell r="Q168">
            <v>87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B169" t="str">
            <v>-RDA1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B170" t="str">
            <v>AE09</v>
          </cell>
          <cell r="P170">
            <v>-190</v>
          </cell>
          <cell r="Q170">
            <v>-231</v>
          </cell>
          <cell r="R170">
            <v>-255</v>
          </cell>
          <cell r="S170">
            <v>-189.22200000000001</v>
          </cell>
          <cell r="T170">
            <v>-105.779</v>
          </cell>
          <cell r="U170">
            <v>-21.315999999999999</v>
          </cell>
          <cell r="V170">
            <v>-21.262</v>
          </cell>
          <cell r="W170">
            <v>0</v>
          </cell>
          <cell r="X170">
            <v>0</v>
          </cell>
        </row>
        <row r="171">
          <cell r="B171" t="str">
            <v>ALT4</v>
          </cell>
          <cell r="P171">
            <v>0</v>
          </cell>
          <cell r="Q171">
            <v>221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B172" t="str">
            <v>IGNORE</v>
          </cell>
          <cell r="P172">
            <v>0</v>
          </cell>
          <cell r="Q172">
            <v>-79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B173" t="str">
            <v>VRKL</v>
          </cell>
          <cell r="P173">
            <v>1443</v>
          </cell>
          <cell r="Q173">
            <v>1558</v>
          </cell>
          <cell r="R173">
            <v>1643</v>
          </cell>
          <cell r="S173">
            <v>2061.0695283831128</v>
          </cell>
          <cell r="T173">
            <v>2126.233999798912</v>
          </cell>
          <cell r="U173">
            <v>2217.3003903158706</v>
          </cell>
          <cell r="V173">
            <v>2310.6133138774403</v>
          </cell>
          <cell r="W173">
            <v>2455.5668792266388</v>
          </cell>
          <cell r="X173">
            <v>2667.4559346270776</v>
          </cell>
        </row>
        <row r="174">
          <cell r="B174" t="str">
            <v>MNET</v>
          </cell>
          <cell r="P174">
            <v>0</v>
          </cell>
          <cell r="Q174">
            <v>0</v>
          </cell>
          <cell r="R174">
            <v>0</v>
          </cell>
          <cell r="S174">
            <v>5.79</v>
          </cell>
          <cell r="T174">
            <v>1.9159999999999999</v>
          </cell>
          <cell r="U174">
            <v>0.65700000000000003</v>
          </cell>
          <cell r="V174">
            <v>0.65700000000000003</v>
          </cell>
          <cell r="W174">
            <v>0</v>
          </cell>
          <cell r="X174">
            <v>0</v>
          </cell>
        </row>
        <row r="175">
          <cell r="B175" t="str">
            <v>VRKG</v>
          </cell>
          <cell r="P175">
            <v>65</v>
          </cell>
          <cell r="Q175">
            <v>78</v>
          </cell>
          <cell r="R175">
            <v>67</v>
          </cell>
          <cell r="S175">
            <v>90.553639246636365</v>
          </cell>
          <cell r="T175">
            <v>79.218464156242419</v>
          </cell>
          <cell r="U175">
            <v>82.224949633861314</v>
          </cell>
          <cell r="V175">
            <v>85.231435111480181</v>
          </cell>
          <cell r="W175">
            <v>88.237920589099076</v>
          </cell>
          <cell r="X175">
            <v>91.244406066717943</v>
          </cell>
        </row>
        <row r="176">
          <cell r="B176" t="str">
            <v>EGNP</v>
          </cell>
          <cell r="P176">
            <v>-16</v>
          </cell>
          <cell r="Q176">
            <v>135</v>
          </cell>
          <cell r="R176">
            <v>163</v>
          </cell>
          <cell r="S176">
            <v>149.30000000000001</v>
          </cell>
          <cell r="T176">
            <v>165.2</v>
          </cell>
          <cell r="U176">
            <v>181.1</v>
          </cell>
          <cell r="V176">
            <v>197</v>
          </cell>
          <cell r="W176">
            <v>212.89999999999998</v>
          </cell>
          <cell r="X176">
            <v>228.8</v>
          </cell>
        </row>
        <row r="177">
          <cell r="B177" t="str">
            <v>-BON1</v>
          </cell>
          <cell r="P177">
            <v>2</v>
          </cell>
          <cell r="Q177">
            <v>2</v>
          </cell>
          <cell r="R177">
            <v>2</v>
          </cell>
          <cell r="S177">
            <v>2.1</v>
          </cell>
          <cell r="T177">
            <v>2.2000000000000002</v>
          </cell>
          <cell r="U177">
            <v>2.2999999999999998</v>
          </cell>
          <cell r="V177">
            <v>2.4</v>
          </cell>
          <cell r="W177">
            <v>2.5</v>
          </cell>
          <cell r="X177">
            <v>2.6</v>
          </cell>
        </row>
        <row r="178">
          <cell r="B178" t="str">
            <v>MDYX</v>
          </cell>
          <cell r="P178">
            <v>1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B179" t="str">
            <v>-ALAG</v>
          </cell>
          <cell r="P179">
            <v>-18</v>
          </cell>
          <cell r="Q179">
            <v>-25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B180" t="str">
            <v>-AOCG</v>
          </cell>
          <cell r="P180">
            <v>0</v>
          </cell>
          <cell r="Q180">
            <v>29166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B181" t="str">
            <v>-AOCG</v>
          </cell>
          <cell r="P181">
            <v>-59246</v>
          </cell>
          <cell r="Q181">
            <v>0</v>
          </cell>
          <cell r="R181">
            <v>-65976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B182" t="str">
            <v>-AOCG</v>
          </cell>
          <cell r="P182">
            <v>-47545</v>
          </cell>
          <cell r="Q182">
            <v>-2279</v>
          </cell>
          <cell r="R182">
            <v>-40135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B183" t="str">
            <v>-DFT4</v>
          </cell>
          <cell r="P183">
            <v>-7</v>
          </cell>
          <cell r="Q183">
            <v>-6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B184" t="str">
            <v>ALT1</v>
          </cell>
          <cell r="P184">
            <v>0</v>
          </cell>
          <cell r="Q184">
            <v>775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B185" t="str">
            <v>TXCD</v>
          </cell>
          <cell r="P185">
            <v>-11519</v>
          </cell>
          <cell r="Q185">
            <v>-12932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B186" t="str">
            <v>-ASWI</v>
          </cell>
          <cell r="P186">
            <v>-172</v>
          </cell>
          <cell r="Q186">
            <v>-216</v>
          </cell>
          <cell r="R186">
            <v>-332</v>
          </cell>
          <cell r="S186">
            <v>-519.99099999999999</v>
          </cell>
          <cell r="T186">
            <v>-257.012</v>
          </cell>
          <cell r="U186">
            <v>-262.012</v>
          </cell>
          <cell r="V186">
            <v>-284.31200000000001</v>
          </cell>
          <cell r="W186">
            <v>0</v>
          </cell>
          <cell r="X186">
            <v>0</v>
          </cell>
        </row>
        <row r="187">
          <cell r="B187" t="str">
            <v>-ALAG</v>
          </cell>
          <cell r="P187">
            <v>-444</v>
          </cell>
          <cell r="Q187">
            <v>-397</v>
          </cell>
          <cell r="R187">
            <v>-328</v>
          </cell>
          <cell r="S187">
            <v>-345.10638776102974</v>
          </cell>
          <cell r="T187">
            <v>-357.84296883599029</v>
          </cell>
          <cell r="U187">
            <v>-370.0896678687759</v>
          </cell>
          <cell r="V187">
            <v>-393.85231312069419</v>
          </cell>
          <cell r="W187">
            <v>0</v>
          </cell>
          <cell r="X187">
            <v>0</v>
          </cell>
        </row>
        <row r="188">
          <cell r="B188" t="str">
            <v>ACMP</v>
          </cell>
          <cell r="P188">
            <v>802</v>
          </cell>
          <cell r="Q188">
            <v>896</v>
          </cell>
          <cell r="R188">
            <v>820</v>
          </cell>
          <cell r="S188">
            <v>743.53</v>
          </cell>
          <cell r="T188">
            <v>719.56</v>
          </cell>
          <cell r="U188">
            <v>1169.3720000000001</v>
          </cell>
          <cell r="V188">
            <v>1290.3720000000001</v>
          </cell>
          <cell r="W188">
            <v>0</v>
          </cell>
          <cell r="X188">
            <v>0</v>
          </cell>
        </row>
        <row r="189">
          <cell r="B189" t="str">
            <v>AE05</v>
          </cell>
          <cell r="P189">
            <v>-16</v>
          </cell>
          <cell r="Q189">
            <v>-10</v>
          </cell>
          <cell r="R189">
            <v>-13</v>
          </cell>
          <cell r="S189">
            <v>-10.012</v>
          </cell>
          <cell r="T189">
            <v>-10.872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B190" t="str">
            <v>AE05</v>
          </cell>
          <cell r="P190">
            <v>0</v>
          </cell>
          <cell r="Q190">
            <v>-318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B191" t="str">
            <v>AE05</v>
          </cell>
          <cell r="P191">
            <v>6</v>
          </cell>
          <cell r="Q191">
            <v>3</v>
          </cell>
          <cell r="R191">
            <v>1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B192" t="str">
            <v>AE05</v>
          </cell>
          <cell r="P192">
            <v>-494</v>
          </cell>
          <cell r="Q192">
            <v>0</v>
          </cell>
          <cell r="R192">
            <v>-588</v>
          </cell>
          <cell r="S192">
            <v>-490.72</v>
          </cell>
          <cell r="T192">
            <v>-542.279</v>
          </cell>
          <cell r="U192">
            <v>-306.99900000000002</v>
          </cell>
          <cell r="V192">
            <v>-293.99900000000002</v>
          </cell>
          <cell r="W192">
            <v>0</v>
          </cell>
          <cell r="X192">
            <v>0</v>
          </cell>
        </row>
        <row r="193">
          <cell r="B193" t="str">
            <v>AE05</v>
          </cell>
          <cell r="P193">
            <v>0</v>
          </cell>
          <cell r="Q193">
            <v>0</v>
          </cell>
          <cell r="R193">
            <v>-77</v>
          </cell>
          <cell r="S193">
            <v>-65.558000000000007</v>
          </cell>
          <cell r="T193">
            <v>-60.145000000000003</v>
          </cell>
          <cell r="U193">
            <v>-60.145000000000003</v>
          </cell>
          <cell r="V193">
            <v>-60.145000000000003</v>
          </cell>
          <cell r="W193">
            <v>0</v>
          </cell>
          <cell r="X193">
            <v>0</v>
          </cell>
        </row>
        <row r="194">
          <cell r="B194" t="str">
            <v>AE05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B195" t="str">
            <v>AE05</v>
          </cell>
          <cell r="P195">
            <v>0</v>
          </cell>
          <cell r="Q195">
            <v>-6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B196" t="str">
            <v>AE05</v>
          </cell>
          <cell r="P196">
            <v>-60</v>
          </cell>
          <cell r="Q196">
            <v>-88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B197" t="str">
            <v>EGNP</v>
          </cell>
          <cell r="P197">
            <v>8655</v>
          </cell>
          <cell r="Q197">
            <v>7942</v>
          </cell>
          <cell r="R197">
            <v>8051</v>
          </cell>
          <cell r="S197">
            <v>9053.0999999999985</v>
          </cell>
          <cell r="T197">
            <v>9554.4</v>
          </cell>
          <cell r="U197">
            <v>10055.699999999999</v>
          </cell>
          <cell r="V197">
            <v>10557</v>
          </cell>
          <cell r="W197">
            <v>11058.3</v>
          </cell>
          <cell r="X197">
            <v>11559.599999999999</v>
          </cell>
        </row>
        <row r="198">
          <cell r="B198" t="str">
            <v>-ALAG</v>
          </cell>
          <cell r="P198">
            <v>0</v>
          </cell>
          <cell r="Q198">
            <v>-126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B199" t="str">
            <v>-ALAG</v>
          </cell>
          <cell r="P199">
            <v>0</v>
          </cell>
          <cell r="Q199">
            <v>-177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B200" t="str">
            <v>-ALAG</v>
          </cell>
          <cell r="P200">
            <v>0</v>
          </cell>
          <cell r="Q200">
            <v>-488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B201" t="str">
            <v>-ALAG</v>
          </cell>
          <cell r="P201">
            <v>0</v>
          </cell>
          <cell r="Q201">
            <v>-244</v>
          </cell>
          <cell r="R201">
            <v>-11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B202" t="str">
            <v>-ASWI</v>
          </cell>
          <cell r="P202">
            <v>-25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B203" t="str">
            <v>-ALAG</v>
          </cell>
          <cell r="P203">
            <v>0</v>
          </cell>
          <cell r="Q203">
            <v>-214</v>
          </cell>
          <cell r="R203">
            <v>-48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B204" t="str">
            <v>-ALAG</v>
          </cell>
          <cell r="P204">
            <v>-3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B205" t="str">
            <v>-ALAG</v>
          </cell>
          <cell r="P205">
            <v>-15</v>
          </cell>
          <cell r="Q205">
            <v>-29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B206" t="str">
            <v>ADX8</v>
          </cell>
          <cell r="P206">
            <v>4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B207" t="str">
            <v>-ALAG</v>
          </cell>
          <cell r="P207">
            <v>-427</v>
          </cell>
          <cell r="Q207">
            <v>-408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B208" t="str">
            <v>-ASWI</v>
          </cell>
          <cell r="P208">
            <v>-233</v>
          </cell>
          <cell r="Q208">
            <v>-233</v>
          </cell>
          <cell r="R208">
            <v>-232</v>
          </cell>
          <cell r="S208">
            <v>-257.3</v>
          </cell>
          <cell r="T208">
            <v>-270.60000000000002</v>
          </cell>
          <cell r="U208">
            <v>-283.89999999999998</v>
          </cell>
          <cell r="V208">
            <v>-297.2</v>
          </cell>
          <cell r="W208">
            <v>-310.5</v>
          </cell>
          <cell r="X208">
            <v>-323.8</v>
          </cell>
        </row>
        <row r="209">
          <cell r="B209" t="str">
            <v>NZFM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B210" t="str">
            <v>AE05</v>
          </cell>
          <cell r="P210">
            <v>-319</v>
          </cell>
          <cell r="Q210">
            <v>-250</v>
          </cell>
          <cell r="R210">
            <v>-199</v>
          </cell>
          <cell r="S210">
            <v>-276.01799999999997</v>
          </cell>
          <cell r="T210">
            <v>-275.18200000000002</v>
          </cell>
          <cell r="U210">
            <v>-240.85</v>
          </cell>
          <cell r="V210">
            <v>-257.85000000000002</v>
          </cell>
          <cell r="W210">
            <v>0</v>
          </cell>
          <cell r="X210">
            <v>0</v>
          </cell>
        </row>
        <row r="211">
          <cell r="B211" t="str">
            <v>EUAB</v>
          </cell>
          <cell r="P211">
            <v>-3721</v>
          </cell>
          <cell r="Q211">
            <v>-3724</v>
          </cell>
          <cell r="R211">
            <v>-3561</v>
          </cell>
          <cell r="S211">
            <v>-3773.8999999999996</v>
          </cell>
          <cell r="T211">
            <v>-3824.2</v>
          </cell>
          <cell r="U211">
            <v>-3874.5</v>
          </cell>
          <cell r="V211">
            <v>-3924.7999999999997</v>
          </cell>
          <cell r="W211">
            <v>-3975.1</v>
          </cell>
          <cell r="X211">
            <v>-4025.3999999999996</v>
          </cell>
        </row>
        <row r="212">
          <cell r="B212" t="str">
            <v>AE10</v>
          </cell>
          <cell r="P212">
            <v>4586</v>
          </cell>
          <cell r="Q212">
            <v>4627</v>
          </cell>
          <cell r="R212">
            <v>4277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B213" t="str">
            <v>-FJZN</v>
          </cell>
          <cell r="P213">
            <v>-11</v>
          </cell>
          <cell r="Q213">
            <v>-15</v>
          </cell>
          <cell r="R213">
            <v>-23</v>
          </cell>
          <cell r="S213">
            <v>-22.200000000000003</v>
          </cell>
          <cell r="T213">
            <v>-24.799999999999997</v>
          </cell>
          <cell r="U213">
            <v>-27.4</v>
          </cell>
          <cell r="V213">
            <v>-30</v>
          </cell>
          <cell r="W213">
            <v>-32.6</v>
          </cell>
          <cell r="X213">
            <v>-35.200000000000003</v>
          </cell>
        </row>
        <row r="214">
          <cell r="B214" t="str">
            <v>DFID</v>
          </cell>
          <cell r="P214">
            <v>-388</v>
          </cell>
          <cell r="Q214">
            <v>-464</v>
          </cell>
          <cell r="R214">
            <v>-408</v>
          </cell>
          <cell r="S214">
            <v>-448.50384000000003</v>
          </cell>
          <cell r="T214">
            <v>-380.93183999999997</v>
          </cell>
          <cell r="U214">
            <v>-511.74</v>
          </cell>
          <cell r="V214">
            <v>-574.02</v>
          </cell>
          <cell r="W214">
            <v>0</v>
          </cell>
          <cell r="X214">
            <v>0</v>
          </cell>
        </row>
        <row r="215">
          <cell r="B215" t="str">
            <v>ADFD</v>
          </cell>
          <cell r="P215">
            <v>0</v>
          </cell>
          <cell r="Q215">
            <v>21</v>
          </cell>
          <cell r="R215">
            <v>9</v>
          </cell>
          <cell r="S215">
            <v>15.212</v>
          </cell>
          <cell r="T215">
            <v>59.665999999999997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B216" t="str">
            <v>-G937</v>
          </cell>
          <cell r="P216">
            <v>0</v>
          </cell>
          <cell r="Q216">
            <v>-374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B217" t="str">
            <v>ADFD</v>
          </cell>
          <cell r="P217">
            <v>6</v>
          </cell>
          <cell r="Q217">
            <v>37</v>
          </cell>
          <cell r="R217">
            <v>14</v>
          </cell>
          <cell r="S217">
            <v>0.93500000000000005</v>
          </cell>
          <cell r="T217">
            <v>23.327999999999999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B218" t="str">
            <v>GTL3</v>
          </cell>
          <cell r="P218">
            <v>10</v>
          </cell>
          <cell r="Q218">
            <v>10</v>
          </cell>
          <cell r="R218">
            <v>0</v>
          </cell>
          <cell r="S218">
            <v>2.7999999999999989</v>
          </cell>
          <cell r="T218">
            <v>1.1999999999999993</v>
          </cell>
          <cell r="U218">
            <v>-0.40000000000000036</v>
          </cell>
          <cell r="V218">
            <v>-2</v>
          </cell>
          <cell r="W218">
            <v>-3.5999999999999996</v>
          </cell>
          <cell r="X218">
            <v>-5.2000000000000011</v>
          </cell>
        </row>
        <row r="219">
          <cell r="B219" t="str">
            <v>WPGA</v>
          </cell>
          <cell r="P219">
            <v>-57</v>
          </cell>
          <cell r="Q219">
            <v>-57</v>
          </cell>
          <cell r="R219">
            <v>-55</v>
          </cell>
          <cell r="S219">
            <v>-55.564999999999998</v>
          </cell>
          <cell r="T219">
            <v>-52.706000000000003</v>
          </cell>
          <cell r="U219">
            <v>-50.790999999999997</v>
          </cell>
          <cell r="V219">
            <v>-49.029000000000003</v>
          </cell>
          <cell r="W219">
            <v>0</v>
          </cell>
          <cell r="X219">
            <v>0</v>
          </cell>
        </row>
        <row r="220">
          <cell r="B220" t="str">
            <v>SSGA</v>
          </cell>
          <cell r="P220">
            <v>-1793</v>
          </cell>
          <cell r="Q220">
            <v>-1951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B221" t="str">
            <v>ADFD</v>
          </cell>
          <cell r="P221">
            <v>4</v>
          </cell>
          <cell r="Q221">
            <v>73</v>
          </cell>
          <cell r="R221">
            <v>29</v>
          </cell>
          <cell r="S221">
            <v>17.242999999999999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B222" t="str">
            <v>FLKX</v>
          </cell>
          <cell r="P222">
            <v>-7</v>
          </cell>
          <cell r="Q222">
            <v>101</v>
          </cell>
          <cell r="R222">
            <v>1</v>
          </cell>
          <cell r="S222">
            <v>46.599999999999994</v>
          </cell>
          <cell r="T222">
            <v>54.8</v>
          </cell>
          <cell r="U222">
            <v>63</v>
          </cell>
          <cell r="V222">
            <v>71.2</v>
          </cell>
          <cell r="W222">
            <v>79.400000000000006</v>
          </cell>
          <cell r="X222">
            <v>87.6</v>
          </cell>
        </row>
        <row r="223">
          <cell r="B223" t="str">
            <v>HRTN</v>
          </cell>
          <cell r="P223">
            <v>4</v>
          </cell>
          <cell r="Q223">
            <v>8</v>
          </cell>
          <cell r="R223">
            <v>5</v>
          </cell>
          <cell r="S223">
            <v>5.6999999999999993</v>
          </cell>
          <cell r="T223">
            <v>5.6</v>
          </cell>
          <cell r="U223">
            <v>5.5</v>
          </cell>
          <cell r="V223">
            <v>5.3999999999999995</v>
          </cell>
          <cell r="W223">
            <v>5.3</v>
          </cell>
          <cell r="X223">
            <v>5.1999999999999993</v>
          </cell>
        </row>
        <row r="224">
          <cell r="B224" t="str">
            <v>ADFD</v>
          </cell>
          <cell r="P224">
            <v>13</v>
          </cell>
          <cell r="Q224">
            <v>78</v>
          </cell>
          <cell r="R224">
            <v>79</v>
          </cell>
          <cell r="S224">
            <v>41.658999999999999</v>
          </cell>
          <cell r="T224">
            <v>87.120999999999995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B225" t="str">
            <v>ADFD</v>
          </cell>
          <cell r="P225">
            <v>0</v>
          </cell>
          <cell r="Q225">
            <v>130</v>
          </cell>
          <cell r="R225">
            <v>74</v>
          </cell>
          <cell r="S225">
            <v>8.7279999999999998</v>
          </cell>
          <cell r="T225">
            <v>130.55000000000001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B226" t="str">
            <v>ADFD</v>
          </cell>
          <cell r="P226">
            <v>0</v>
          </cell>
          <cell r="Q226">
            <v>139</v>
          </cell>
          <cell r="R226">
            <v>125</v>
          </cell>
          <cell r="S226">
            <v>0.17299999999999999</v>
          </cell>
          <cell r="T226">
            <v>206.58199999999999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B227" t="str">
            <v>EAID</v>
          </cell>
          <cell r="P227">
            <v>-701</v>
          </cell>
          <cell r="Q227">
            <v>-664</v>
          </cell>
          <cell r="R227">
            <v>-668</v>
          </cell>
          <cell r="S227">
            <v>-630.29999999999995</v>
          </cell>
          <cell r="T227">
            <v>-602</v>
          </cell>
          <cell r="U227">
            <v>-573.70000000000005</v>
          </cell>
          <cell r="V227">
            <v>-545.4</v>
          </cell>
          <cell r="W227">
            <v>-517.1</v>
          </cell>
          <cell r="X227">
            <v>-488.8</v>
          </cell>
        </row>
        <row r="228">
          <cell r="B228" t="str">
            <v>ADTI</v>
          </cell>
          <cell r="P228">
            <v>-185</v>
          </cell>
          <cell r="Q228">
            <v>-183</v>
          </cell>
          <cell r="R228">
            <v>-171</v>
          </cell>
          <cell r="S228">
            <v>-182.03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B229" t="str">
            <v>ADTI</v>
          </cell>
          <cell r="P229">
            <v>-16</v>
          </cell>
          <cell r="Q229">
            <v>-20</v>
          </cell>
          <cell r="R229">
            <v>-18</v>
          </cell>
          <cell r="S229">
            <v>-18.047000000000001</v>
          </cell>
          <cell r="T229">
            <v>-20.001000000000001</v>
          </cell>
          <cell r="U229">
            <v>-20.501000000000001</v>
          </cell>
          <cell r="V229">
            <v>-21.201000000000001</v>
          </cell>
          <cell r="W229">
            <v>0</v>
          </cell>
          <cell r="X229">
            <v>0</v>
          </cell>
        </row>
        <row r="230">
          <cell r="B230" t="str">
            <v>IGNORE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B231" t="str">
            <v>NDRO</v>
          </cell>
          <cell r="P231">
            <v>-461</v>
          </cell>
          <cell r="Q231">
            <v>-408</v>
          </cell>
          <cell r="R231">
            <v>-707</v>
          </cell>
          <cell r="S231">
            <v>-450.86700000000002</v>
          </cell>
          <cell r="T231">
            <v>-463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B232" t="str">
            <v>SNDR</v>
          </cell>
          <cell r="P232">
            <v>1896</v>
          </cell>
          <cell r="Q232">
            <v>0</v>
          </cell>
          <cell r="R232">
            <v>1884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B233" t="str">
            <v>IGNORE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 t="str">
            <v>ALAG</v>
          </cell>
          <cell r="P234">
            <v>18</v>
          </cell>
          <cell r="Q234">
            <v>25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B235" t="str">
            <v>ALAG</v>
          </cell>
          <cell r="P235">
            <v>444</v>
          </cell>
          <cell r="Q235">
            <v>397</v>
          </cell>
          <cell r="R235">
            <v>328</v>
          </cell>
          <cell r="S235">
            <v>345.10638776102974</v>
          </cell>
          <cell r="T235">
            <v>357.84296883599029</v>
          </cell>
          <cell r="U235">
            <v>370.0896678687759</v>
          </cell>
          <cell r="V235">
            <v>393.85231312069419</v>
          </cell>
          <cell r="W235">
            <v>0</v>
          </cell>
          <cell r="X235">
            <v>0</v>
          </cell>
        </row>
        <row r="236">
          <cell r="B236" t="str">
            <v>DWP1</v>
          </cell>
          <cell r="P236">
            <v>0</v>
          </cell>
          <cell r="Q236">
            <v>57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B237" t="str">
            <v>DWP1</v>
          </cell>
          <cell r="P237">
            <v>0</v>
          </cell>
          <cell r="Q237">
            <v>29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B238" t="str">
            <v>GH5I</v>
          </cell>
          <cell r="P238">
            <v>255</v>
          </cell>
          <cell r="Q238">
            <v>172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B239" t="str">
            <v>ALAG</v>
          </cell>
          <cell r="P239">
            <v>0</v>
          </cell>
          <cell r="Q239">
            <v>126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B240" t="str">
            <v>ALAG</v>
          </cell>
          <cell r="P240">
            <v>0</v>
          </cell>
          <cell r="Q240">
            <v>177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B241" t="str">
            <v>ALAG</v>
          </cell>
          <cell r="P241">
            <v>0</v>
          </cell>
          <cell r="Q241">
            <v>488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B242" t="str">
            <v>ALAG</v>
          </cell>
          <cell r="P242">
            <v>0</v>
          </cell>
          <cell r="Q242">
            <v>244</v>
          </cell>
          <cell r="R242">
            <v>11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B243" t="str">
            <v>ALAG</v>
          </cell>
          <cell r="P243">
            <v>0</v>
          </cell>
          <cell r="Q243">
            <v>214</v>
          </cell>
          <cell r="R243">
            <v>48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B244" t="str">
            <v>-CY4R</v>
          </cell>
          <cell r="P244">
            <v>0</v>
          </cell>
          <cell r="Q244">
            <v>89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B245" t="str">
            <v>-G939</v>
          </cell>
          <cell r="P245">
            <v>0</v>
          </cell>
          <cell r="Q245">
            <v>-4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B246" t="str">
            <v>ALAG</v>
          </cell>
          <cell r="P246">
            <v>3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B247" t="str">
            <v>ALAG</v>
          </cell>
          <cell r="P247">
            <v>15</v>
          </cell>
          <cell r="Q247">
            <v>29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B248" t="str">
            <v>ALAG</v>
          </cell>
          <cell r="P248">
            <v>427</v>
          </cell>
          <cell r="Q248">
            <v>408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B249" t="str">
            <v>NZFL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B250" t="str">
            <v>AE06</v>
          </cell>
          <cell r="P250">
            <v>-130</v>
          </cell>
          <cell r="Q250">
            <v>-81</v>
          </cell>
          <cell r="R250">
            <v>-86</v>
          </cell>
          <cell r="S250">
            <v>-111.976</v>
          </cell>
          <cell r="T250">
            <v>-131.04900000000001</v>
          </cell>
          <cell r="U250">
            <v>-72.363</v>
          </cell>
          <cell r="V250">
            <v>-71.679000000000002</v>
          </cell>
          <cell r="W250">
            <v>0</v>
          </cell>
          <cell r="X250">
            <v>0</v>
          </cell>
        </row>
        <row r="251">
          <cell r="B251" t="str">
            <v>AE06</v>
          </cell>
          <cell r="P251">
            <v>-61</v>
          </cell>
          <cell r="Q251">
            <v>-64</v>
          </cell>
          <cell r="R251">
            <v>-68</v>
          </cell>
          <cell r="S251">
            <v>-121.03700000000001</v>
          </cell>
          <cell r="T251">
            <v>-32.47</v>
          </cell>
          <cell r="U251">
            <v>-21.75</v>
          </cell>
          <cell r="V251">
            <v>-21.75</v>
          </cell>
          <cell r="W251">
            <v>0</v>
          </cell>
          <cell r="X251">
            <v>0</v>
          </cell>
        </row>
        <row r="252">
          <cell r="B252" t="str">
            <v>VRCL</v>
          </cell>
          <cell r="P252">
            <v>4846</v>
          </cell>
          <cell r="Q252">
            <v>5240</v>
          </cell>
          <cell r="R252">
            <v>5505</v>
          </cell>
          <cell r="S252">
            <v>5702.015306081259</v>
          </cell>
          <cell r="T252">
            <v>5926.9938400473293</v>
          </cell>
          <cell r="U252">
            <v>6373.3776749583039</v>
          </cell>
          <cell r="V252">
            <v>6817.9292708016901</v>
          </cell>
          <cell r="W252">
            <v>7089.9259253042046</v>
          </cell>
          <cell r="X252">
            <v>7336.9243090035616</v>
          </cell>
        </row>
        <row r="253">
          <cell r="B253" t="str">
            <v>IGNORE</v>
          </cell>
          <cell r="P253">
            <v>0</v>
          </cell>
          <cell r="Q253">
            <v>46400</v>
          </cell>
          <cell r="R253">
            <v>10134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B254" t="str">
            <v>IGNORE</v>
          </cell>
          <cell r="P254">
            <v>-1414</v>
          </cell>
          <cell r="Q254">
            <v>0</v>
          </cell>
          <cell r="R254">
            <v>-1388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B255" t="str">
            <v>AOCG</v>
          </cell>
          <cell r="P255">
            <v>47545</v>
          </cell>
          <cell r="Q255">
            <v>2279</v>
          </cell>
          <cell r="R255">
            <v>40135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B256" t="str">
            <v>TXCD</v>
          </cell>
          <cell r="P256">
            <v>0</v>
          </cell>
          <cell r="Q256">
            <v>0</v>
          </cell>
          <cell r="R256">
            <v>-13989</v>
          </cell>
          <cell r="S256">
            <v>-14796</v>
          </cell>
          <cell r="T256">
            <v>-17381</v>
          </cell>
          <cell r="U256">
            <v>-19090</v>
          </cell>
          <cell r="V256">
            <v>-19743</v>
          </cell>
          <cell r="W256">
            <v>0</v>
          </cell>
          <cell r="X256">
            <v>0</v>
          </cell>
        </row>
        <row r="257">
          <cell r="B257" t="str">
            <v>G92U</v>
          </cell>
          <cell r="P257">
            <v>0</v>
          </cell>
          <cell r="Q257">
            <v>46</v>
          </cell>
          <cell r="R257">
            <v>0</v>
          </cell>
          <cell r="S257">
            <v>50.616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B258" t="str">
            <v>ADAC</v>
          </cell>
          <cell r="P258">
            <v>-191</v>
          </cell>
          <cell r="Q258">
            <v>-186</v>
          </cell>
          <cell r="R258">
            <v>-95</v>
          </cell>
          <cell r="S258">
            <v>-90.956000000000003</v>
          </cell>
          <cell r="T258">
            <v>-90.954999999999998</v>
          </cell>
          <cell r="U258">
            <v>-90.954999999999998</v>
          </cell>
          <cell r="V258">
            <v>-90.954999999999998</v>
          </cell>
          <cell r="W258">
            <v>0</v>
          </cell>
          <cell r="X258">
            <v>0</v>
          </cell>
        </row>
        <row r="259">
          <cell r="B259" t="str">
            <v>GWN6</v>
          </cell>
          <cell r="P259">
            <v>0</v>
          </cell>
          <cell r="Q259">
            <v>4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B260" t="str">
            <v>-GWN6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B261" t="str">
            <v>ADWP</v>
          </cell>
          <cell r="P261">
            <v>0</v>
          </cell>
          <cell r="Q261">
            <v>-104</v>
          </cell>
          <cell r="R261">
            <v>-118</v>
          </cell>
          <cell r="S261">
            <v>-16.268999999999998</v>
          </cell>
          <cell r="T261">
            <v>-157.065</v>
          </cell>
          <cell r="U261">
            <v>-173.62200000000001</v>
          </cell>
          <cell r="V261">
            <v>-182.797</v>
          </cell>
          <cell r="W261">
            <v>0</v>
          </cell>
          <cell r="X261">
            <v>0</v>
          </cell>
        </row>
        <row r="262">
          <cell r="B262" t="str">
            <v>-SSPR</v>
          </cell>
          <cell r="P262">
            <v>0</v>
          </cell>
          <cell r="Q262">
            <v>-967</v>
          </cell>
          <cell r="R262">
            <v>-475</v>
          </cell>
          <cell r="S262">
            <v>-408.44299999999998</v>
          </cell>
          <cell r="T262">
            <v>-445.27300000000002</v>
          </cell>
          <cell r="U262">
            <v>-483.29399999999998</v>
          </cell>
          <cell r="V262">
            <v>-499.82400000000001</v>
          </cell>
          <cell r="W262">
            <v>0</v>
          </cell>
          <cell r="X262">
            <v>0</v>
          </cell>
        </row>
        <row r="263">
          <cell r="B263" t="str">
            <v>TXCD</v>
          </cell>
          <cell r="P263">
            <v>11566</v>
          </cell>
          <cell r="Q263">
            <v>12938</v>
          </cell>
          <cell r="R263">
            <v>14316</v>
          </cell>
          <cell r="S263">
            <v>14796</v>
          </cell>
          <cell r="T263">
            <v>17381</v>
          </cell>
          <cell r="U263">
            <v>19090</v>
          </cell>
          <cell r="V263">
            <v>19743</v>
          </cell>
          <cell r="W263">
            <v>0</v>
          </cell>
          <cell r="X263">
            <v>0</v>
          </cell>
        </row>
        <row r="264">
          <cell r="B264" t="str">
            <v>-P2D6</v>
          </cell>
          <cell r="P264">
            <v>458</v>
          </cell>
          <cell r="Q264">
            <v>398</v>
          </cell>
          <cell r="R264">
            <v>338</v>
          </cell>
          <cell r="S264">
            <v>0</v>
          </cell>
          <cell r="T264">
            <v>0</v>
          </cell>
          <cell r="U264">
            <v>282.81329999999997</v>
          </cell>
          <cell r="V264">
            <v>293.6223</v>
          </cell>
          <cell r="W264">
            <v>0</v>
          </cell>
          <cell r="X264">
            <v>0</v>
          </cell>
        </row>
        <row r="265">
          <cell r="B265" t="str">
            <v>WPGA</v>
          </cell>
          <cell r="P265">
            <v>57</v>
          </cell>
          <cell r="Q265">
            <v>57</v>
          </cell>
          <cell r="R265">
            <v>55</v>
          </cell>
          <cell r="S265">
            <v>55.564999999999998</v>
          </cell>
          <cell r="T265">
            <v>52.706000000000003</v>
          </cell>
          <cell r="U265">
            <v>50.790999999999997</v>
          </cell>
          <cell r="V265">
            <v>49.029000000000003</v>
          </cell>
          <cell r="W265">
            <v>0</v>
          </cell>
          <cell r="X265">
            <v>0</v>
          </cell>
        </row>
        <row r="266">
          <cell r="B266" t="str">
            <v>-P2D6</v>
          </cell>
          <cell r="P266">
            <v>25</v>
          </cell>
          <cell r="Q266">
            <v>27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B268" t="str">
            <v>IGNORE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B269" t="str">
            <v>IGNORE</v>
          </cell>
          <cell r="P269">
            <v>373</v>
          </cell>
          <cell r="Q269">
            <v>377</v>
          </cell>
          <cell r="R269">
            <v>381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B270" t="str">
            <v>IGNORE</v>
          </cell>
          <cell r="P270">
            <v>0</v>
          </cell>
          <cell r="Q270">
            <v>-46400</v>
          </cell>
          <cell r="R270">
            <v>-10134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B271" t="str">
            <v>AOCG</v>
          </cell>
          <cell r="P271">
            <v>0</v>
          </cell>
          <cell r="Q271">
            <v>-29166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B272" t="str">
            <v>IGNORE</v>
          </cell>
          <cell r="P272">
            <v>1414</v>
          </cell>
          <cell r="Q272">
            <v>0</v>
          </cell>
          <cell r="R272">
            <v>1388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B273" t="str">
            <v>AOCG</v>
          </cell>
          <cell r="P273">
            <v>59246</v>
          </cell>
          <cell r="Q273">
            <v>0</v>
          </cell>
          <cell r="R273">
            <v>65976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B274" t="str">
            <v>-DWP1</v>
          </cell>
          <cell r="P274">
            <v>0</v>
          </cell>
          <cell r="Q274">
            <v>-57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B275" t="str">
            <v>SSGA</v>
          </cell>
          <cell r="P275">
            <v>1793</v>
          </cell>
          <cell r="Q275">
            <v>1951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B276" t="str">
            <v>DWP2</v>
          </cell>
          <cell r="P276">
            <v>0</v>
          </cell>
          <cell r="Q276">
            <v>54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 t="str">
            <v>DWP2</v>
          </cell>
          <cell r="P277">
            <v>0</v>
          </cell>
          <cell r="Q277">
            <v>-321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 t="str">
            <v>DWP2</v>
          </cell>
          <cell r="P278">
            <v>0</v>
          </cell>
          <cell r="Q278">
            <v>-16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B279" t="str">
            <v>DWP2</v>
          </cell>
          <cell r="P279">
            <v>0</v>
          </cell>
          <cell r="Q279">
            <v>-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B280" t="str">
            <v>-DWP1</v>
          </cell>
          <cell r="P280">
            <v>0</v>
          </cell>
          <cell r="Q280">
            <v>-2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B281" t="str">
            <v>IGNORE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B282" t="str">
            <v>IGNORE</v>
          </cell>
          <cell r="P282">
            <v>-3713</v>
          </cell>
          <cell r="Q282">
            <v>-5023</v>
          </cell>
          <cell r="R282">
            <v>-4691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B283" t="str">
            <v>IGNORE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B284" t="str">
            <v>IGNORE</v>
          </cell>
          <cell r="P284">
            <v>-373</v>
          </cell>
          <cell r="Q284">
            <v>-377</v>
          </cell>
          <cell r="R284">
            <v>-38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B285" t="str">
            <v>IGNORE</v>
          </cell>
          <cell r="P285">
            <v>-209</v>
          </cell>
          <cell r="Q285">
            <v>-4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B286" t="str">
            <v>-GZ5D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B287" t="str">
            <v>IGNORE</v>
          </cell>
          <cell r="P287">
            <v>-4019</v>
          </cell>
          <cell r="Q287">
            <v>-1720</v>
          </cell>
          <cell r="R287">
            <v>-172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B288" t="str">
            <v>IGNORE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B289" t="str">
            <v>IGNORE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B290" t="str">
            <v>ANIS</v>
          </cell>
          <cell r="P290">
            <v>-20</v>
          </cell>
          <cell r="Q290">
            <v>-27</v>
          </cell>
          <cell r="R290">
            <v>-29</v>
          </cell>
          <cell r="S290">
            <v>-30.893717251993571</v>
          </cell>
          <cell r="T290">
            <v>-32.34979232367462</v>
          </cell>
          <cell r="U290">
            <v>-33.829499084247871</v>
          </cell>
          <cell r="V290">
            <v>-35.539193127566243</v>
          </cell>
          <cell r="W290">
            <v>-37.130349985321509</v>
          </cell>
          <cell r="X290">
            <v>-38.827167478165109</v>
          </cell>
        </row>
        <row r="291">
          <cell r="B291" t="str">
            <v>IGNORE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B292" t="str">
            <v>IGNORE</v>
          </cell>
          <cell r="P292">
            <v>209</v>
          </cell>
          <cell r="Q292">
            <v>40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B293" t="str">
            <v>IGNORE</v>
          </cell>
          <cell r="P293">
            <v>3713</v>
          </cell>
          <cell r="Q293">
            <v>5023</v>
          </cell>
          <cell r="R293">
            <v>4691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B294" t="str">
            <v>IGNORE</v>
          </cell>
          <cell r="P294">
            <v>4019</v>
          </cell>
          <cell r="Q294">
            <v>1720</v>
          </cell>
          <cell r="R294">
            <v>172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B295" t="str">
            <v>IGNORE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B296" t="str">
            <v>IGNORE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B297" t="str">
            <v>IGNORE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B298" t="str">
            <v>DFT4</v>
          </cell>
          <cell r="P298">
            <v>7</v>
          </cell>
          <cell r="Q298">
            <v>6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B299" t="str">
            <v>CPEI</v>
          </cell>
          <cell r="P299">
            <v>15</v>
          </cell>
          <cell r="Q299">
            <v>2</v>
          </cell>
          <cell r="R299">
            <v>1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B300" t="str">
            <v>-FJKP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B301" t="str">
            <v>HMRC</v>
          </cell>
          <cell r="P301">
            <v>-224</v>
          </cell>
          <cell r="Q301">
            <v>-738</v>
          </cell>
          <cell r="R301">
            <v>-175</v>
          </cell>
          <cell r="S301">
            <v>-180</v>
          </cell>
          <cell r="T301">
            <v>-153</v>
          </cell>
          <cell r="U301">
            <v>-159</v>
          </cell>
          <cell r="V301">
            <v>-163</v>
          </cell>
          <cell r="W301">
            <v>0</v>
          </cell>
          <cell r="X301">
            <v>0</v>
          </cell>
        </row>
        <row r="302">
          <cell r="B302" t="str">
            <v>-EBGK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B303" t="str">
            <v>DFT3</v>
          </cell>
          <cell r="P303">
            <v>72</v>
          </cell>
          <cell r="Q303">
            <v>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B304" t="str">
            <v>G92V</v>
          </cell>
          <cell r="P304">
            <v>0</v>
          </cell>
          <cell r="Q304">
            <v>78</v>
          </cell>
          <cell r="R304">
            <v>0</v>
          </cell>
          <cell r="S304">
            <v>78.599000000000004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B305" t="str">
            <v>DWP3</v>
          </cell>
          <cell r="P305">
            <v>0</v>
          </cell>
          <cell r="Q305">
            <v>52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B306" t="str">
            <v>HMRC</v>
          </cell>
          <cell r="P306">
            <v>600</v>
          </cell>
          <cell r="Q306">
            <v>629</v>
          </cell>
          <cell r="R306">
            <v>675</v>
          </cell>
          <cell r="S306">
            <v>772.59999999999991</v>
          </cell>
          <cell r="T306">
            <v>841</v>
          </cell>
          <cell r="U306">
            <v>909.4</v>
          </cell>
          <cell r="V306">
            <v>977.8</v>
          </cell>
          <cell r="W306">
            <v>1046.1999999999998</v>
          </cell>
          <cell r="X306">
            <v>1114.5999999999999</v>
          </cell>
        </row>
        <row r="307">
          <cell r="B307" t="str">
            <v>HMRC</v>
          </cell>
          <cell r="P307">
            <v>-14</v>
          </cell>
          <cell r="Q307">
            <v>-28</v>
          </cell>
          <cell r="R307">
            <v>-23</v>
          </cell>
          <cell r="S307">
            <v>-24.501913682615594</v>
          </cell>
          <cell r="T307">
            <v>-25.656731842914354</v>
          </cell>
          <cell r="U307">
            <v>-26.830292377162106</v>
          </cell>
          <cell r="V307">
            <v>-28.186256618414607</v>
          </cell>
          <cell r="W307">
            <v>-29.448208609048091</v>
          </cell>
          <cell r="X307">
            <v>-30.793960413717151</v>
          </cell>
        </row>
        <row r="308">
          <cell r="B308" t="str">
            <v>LITN</v>
          </cell>
          <cell r="P308">
            <v>4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B309" t="str">
            <v>RAIL</v>
          </cell>
          <cell r="P309">
            <v>361</v>
          </cell>
          <cell r="Q309">
            <v>424</v>
          </cell>
          <cell r="R309">
            <v>463</v>
          </cell>
          <cell r="S309">
            <v>612.5</v>
          </cell>
          <cell r="T309">
            <v>712.80000000000007</v>
          </cell>
          <cell r="U309">
            <v>813.1</v>
          </cell>
          <cell r="V309">
            <v>913.4</v>
          </cell>
          <cell r="W309">
            <v>1013.7</v>
          </cell>
          <cell r="X309">
            <v>1114</v>
          </cell>
        </row>
        <row r="310">
          <cell r="B310" t="str">
            <v>IGNORE</v>
          </cell>
          <cell r="P310">
            <v>-1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B311" t="str">
            <v>HP4T</v>
          </cell>
          <cell r="P311">
            <v>218</v>
          </cell>
          <cell r="Q311">
            <v>58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B312" t="str">
            <v>ECGD</v>
          </cell>
          <cell r="P312">
            <v>52</v>
          </cell>
          <cell r="Q312">
            <v>21</v>
          </cell>
          <cell r="R312">
            <v>4</v>
          </cell>
          <cell r="S312">
            <v>-48.173000000000002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B313" t="str">
            <v>AE03</v>
          </cell>
          <cell r="P313">
            <v>-3491</v>
          </cell>
          <cell r="Q313">
            <v>-2753</v>
          </cell>
          <cell r="R313">
            <v>-3166</v>
          </cell>
          <cell r="S313">
            <v>-2864.0940000000001</v>
          </cell>
          <cell r="T313">
            <v>-3001.6579999999999</v>
          </cell>
          <cell r="U313">
            <v>-3008.7080000000001</v>
          </cell>
          <cell r="V313">
            <v>-3008.6280000000002</v>
          </cell>
          <cell r="W313">
            <v>0</v>
          </cell>
          <cell r="X313">
            <v>0</v>
          </cell>
        </row>
        <row r="314">
          <cell r="B314" t="str">
            <v>AROC</v>
          </cell>
          <cell r="P314">
            <v>368</v>
          </cell>
          <cell r="Q314">
            <v>381</v>
          </cell>
          <cell r="R314">
            <v>389</v>
          </cell>
          <cell r="S314">
            <v>377</v>
          </cell>
          <cell r="T314">
            <v>420.66666666666669</v>
          </cell>
          <cell r="U314">
            <v>438.2380952380953</v>
          </cell>
          <cell r="V314">
            <v>455.80952380952385</v>
          </cell>
          <cell r="W314">
            <v>473.38095238095241</v>
          </cell>
          <cell r="X314">
            <v>490.95238095238096</v>
          </cell>
        </row>
        <row r="315">
          <cell r="B315" t="str">
            <v>ARFP</v>
          </cell>
          <cell r="P315">
            <v>0</v>
          </cell>
          <cell r="Q315">
            <v>0</v>
          </cell>
          <cell r="R315">
            <v>-133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B316" t="str">
            <v>AE03</v>
          </cell>
          <cell r="P316">
            <v>-46</v>
          </cell>
          <cell r="Q316">
            <v>0</v>
          </cell>
          <cell r="R316">
            <v>-114</v>
          </cell>
          <cell r="S316">
            <v>-67.525999999999996</v>
          </cell>
          <cell r="T316">
            <v>-120.023</v>
          </cell>
          <cell r="U316">
            <v>-63.228999999999999</v>
          </cell>
          <cell r="V316">
            <v>-61.277000000000001</v>
          </cell>
          <cell r="W316">
            <v>0</v>
          </cell>
          <cell r="X316">
            <v>0</v>
          </cell>
        </row>
        <row r="317">
          <cell r="B317" t="str">
            <v>ASEA</v>
          </cell>
          <cell r="P317">
            <v>19</v>
          </cell>
          <cell r="Q317">
            <v>63</v>
          </cell>
          <cell r="R317">
            <v>54</v>
          </cell>
          <cell r="S317">
            <v>54.338999999999999</v>
          </cell>
          <cell r="T317">
            <v>54.039000000000001</v>
          </cell>
          <cell r="U317">
            <v>55.439</v>
          </cell>
          <cell r="V317">
            <v>55.838999999999999</v>
          </cell>
          <cell r="W317">
            <v>0</v>
          </cell>
          <cell r="X317">
            <v>0</v>
          </cell>
        </row>
        <row r="318">
          <cell r="B318" t="str">
            <v>ASEA</v>
          </cell>
          <cell r="P318">
            <v>53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B319" t="str">
            <v>LITN</v>
          </cell>
          <cell r="P319">
            <v>0</v>
          </cell>
          <cell r="Q319">
            <v>-1</v>
          </cell>
          <cell r="R319">
            <v>-1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B320" t="str">
            <v>CJSK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B321" t="str">
            <v>IGNORE</v>
          </cell>
          <cell r="P321">
            <v>691</v>
          </cell>
          <cell r="Q321">
            <v>793</v>
          </cell>
          <cell r="R321">
            <v>769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B322" t="str">
            <v>IGNORE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B323" t="str">
            <v>SUBS</v>
          </cell>
          <cell r="P323">
            <v>-217</v>
          </cell>
          <cell r="Q323">
            <v>-310</v>
          </cell>
          <cell r="R323">
            <v>-309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B324" t="str">
            <v>ECGD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B325" t="str">
            <v>GJ2Z</v>
          </cell>
          <cell r="P325">
            <v>-626</v>
          </cell>
          <cell r="Q325">
            <v>-552</v>
          </cell>
          <cell r="R325">
            <v>-638</v>
          </cell>
          <cell r="S325">
            <v>-682.928</v>
          </cell>
          <cell r="T325">
            <v>-755.16600000000005</v>
          </cell>
          <cell r="U325">
            <v>-737.85500000000002</v>
          </cell>
          <cell r="V325">
            <v>-790.81299999999999</v>
          </cell>
          <cell r="W325">
            <v>0</v>
          </cell>
          <cell r="X325">
            <v>0</v>
          </cell>
        </row>
        <row r="326">
          <cell r="B326" t="str">
            <v>ASLC</v>
          </cell>
          <cell r="P326">
            <v>180</v>
          </cell>
          <cell r="Q326">
            <v>180</v>
          </cell>
          <cell r="R326">
            <v>180</v>
          </cell>
          <cell r="S326">
            <v>185.59999999999997</v>
          </cell>
          <cell r="T326">
            <v>184.47999999999996</v>
          </cell>
          <cell r="U326">
            <v>186.38399999999996</v>
          </cell>
          <cell r="V326">
            <v>188.46719999999996</v>
          </cell>
          <cell r="W326">
            <v>190.30175999999994</v>
          </cell>
          <cell r="X326">
            <v>191.06380799999997</v>
          </cell>
        </row>
        <row r="327">
          <cell r="B327" t="str">
            <v>IGNORE</v>
          </cell>
          <cell r="P327">
            <v>-86</v>
          </cell>
          <cell r="Q327">
            <v>-87</v>
          </cell>
          <cell r="R327">
            <v>-96</v>
          </cell>
          <cell r="S327">
            <v>-89.096000000000004</v>
          </cell>
          <cell r="T327">
            <v>-66</v>
          </cell>
          <cell r="U327">
            <v>-47</v>
          </cell>
          <cell r="V327">
            <v>-32</v>
          </cell>
          <cell r="W327">
            <v>0</v>
          </cell>
          <cell r="X327">
            <v>0</v>
          </cell>
        </row>
        <row r="328">
          <cell r="B328" t="str">
            <v>DFY4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B329" t="str">
            <v>GH2N</v>
          </cell>
          <cell r="P329">
            <v>0</v>
          </cell>
          <cell r="Q329">
            <v>0</v>
          </cell>
          <cell r="R329">
            <v>75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B330" t="str">
            <v>IGNORE</v>
          </cell>
          <cell r="P330">
            <v>10</v>
          </cell>
          <cell r="Q330">
            <v>10</v>
          </cell>
          <cell r="R330">
            <v>8</v>
          </cell>
          <cell r="S330">
            <v>7.4</v>
          </cell>
          <cell r="T330">
            <v>8</v>
          </cell>
          <cell r="U330">
            <v>8</v>
          </cell>
          <cell r="V330">
            <v>8</v>
          </cell>
          <cell r="W330">
            <v>0</v>
          </cell>
          <cell r="X330">
            <v>0</v>
          </cell>
        </row>
        <row r="331">
          <cell r="B331" t="str">
            <v>IGNORE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B332" t="str">
            <v>SUBS</v>
          </cell>
          <cell r="P332">
            <v>853</v>
          </cell>
          <cell r="Q332">
            <v>959</v>
          </cell>
          <cell r="R332">
            <v>888</v>
          </cell>
          <cell r="S332">
            <v>748.90000000000009</v>
          </cell>
          <cell r="T332">
            <v>640.80000000000007</v>
          </cell>
          <cell r="U332">
            <v>532.70000000000005</v>
          </cell>
          <cell r="V332">
            <v>424.6</v>
          </cell>
          <cell r="W332">
            <v>316.5</v>
          </cell>
          <cell r="X332">
            <v>208.40000000000009</v>
          </cell>
        </row>
        <row r="333">
          <cell r="B333" t="str">
            <v>IGNORE</v>
          </cell>
          <cell r="P333">
            <v>-691</v>
          </cell>
          <cell r="Q333">
            <v>-793</v>
          </cell>
          <cell r="R333">
            <v>-769</v>
          </cell>
          <cell r="S333">
            <v>-692.02300000000002</v>
          </cell>
          <cell r="T333">
            <v>-543.18899999999996</v>
          </cell>
          <cell r="U333">
            <v>-578.71799999999996</v>
          </cell>
          <cell r="V333">
            <v>-522.03300000000002</v>
          </cell>
          <cell r="W333">
            <v>0</v>
          </cell>
          <cell r="X333">
            <v>0</v>
          </cell>
        </row>
        <row r="334">
          <cell r="B334" t="str">
            <v>IGNORE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B335" t="str">
            <v>IGNORE</v>
          </cell>
          <cell r="P335">
            <v>86</v>
          </cell>
          <cell r="Q335">
            <v>87</v>
          </cell>
          <cell r="R335">
            <v>96</v>
          </cell>
          <cell r="S335">
            <v>89.096000000000004</v>
          </cell>
          <cell r="T335">
            <v>66</v>
          </cell>
          <cell r="U335">
            <v>47</v>
          </cell>
          <cell r="V335">
            <v>32</v>
          </cell>
          <cell r="W335">
            <v>0</v>
          </cell>
          <cell r="X335">
            <v>0</v>
          </cell>
        </row>
        <row r="336">
          <cell r="B336" t="str">
            <v>IGNORE</v>
          </cell>
          <cell r="P336">
            <v>-10</v>
          </cell>
          <cell r="Q336">
            <v>-10</v>
          </cell>
          <cell r="R336">
            <v>-8</v>
          </cell>
          <cell r="S336">
            <v>-7.4</v>
          </cell>
          <cell r="T336">
            <v>-8</v>
          </cell>
          <cell r="U336">
            <v>-8</v>
          </cell>
          <cell r="V336">
            <v>-8</v>
          </cell>
          <cell r="W336">
            <v>0</v>
          </cell>
          <cell r="X336">
            <v>0</v>
          </cell>
        </row>
        <row r="337">
          <cell r="B337" t="str">
            <v>BBC2</v>
          </cell>
          <cell r="P337">
            <v>177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B338" t="str">
            <v>IGNORE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B339" t="str">
            <v>IGNORE</v>
          </cell>
          <cell r="P339">
            <v>139</v>
          </cell>
          <cell r="Q339">
            <v>172</v>
          </cell>
          <cell r="R339">
            <v>266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B340" t="str">
            <v>WATA</v>
          </cell>
          <cell r="P340">
            <v>43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B341" t="str">
            <v>WATA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B342" t="str">
            <v>IGNORE</v>
          </cell>
          <cell r="P342">
            <v>3084</v>
          </cell>
          <cell r="Q342">
            <v>704</v>
          </cell>
          <cell r="R342">
            <v>230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B343" t="str">
            <v>IGNORE</v>
          </cell>
          <cell r="P343">
            <v>148</v>
          </cell>
          <cell r="Q343">
            <v>148</v>
          </cell>
          <cell r="R343">
            <v>148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B344" t="str">
            <v>IGNORE</v>
          </cell>
          <cell r="P344">
            <v>2521</v>
          </cell>
          <cell r="Q344">
            <v>3354</v>
          </cell>
          <cell r="R344">
            <v>3395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B345" t="str">
            <v>IGNORE</v>
          </cell>
          <cell r="P345">
            <v>19</v>
          </cell>
          <cell r="Q345">
            <v>38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B346" t="str">
            <v>IGNORE</v>
          </cell>
          <cell r="P346">
            <v>-337</v>
          </cell>
          <cell r="Q346">
            <v>-319</v>
          </cell>
          <cell r="R346">
            <v>-376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B347" t="str">
            <v>IGNORE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B348" t="str">
            <v>IGNORE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B349" t="str">
            <v>IGNORE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B350" t="str">
            <v>IGNORE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B351" t="str">
            <v>PIPS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B352" t="str">
            <v>IGNORE</v>
          </cell>
          <cell r="P352">
            <v>26084</v>
          </cell>
          <cell r="Q352">
            <v>26653</v>
          </cell>
          <cell r="R352">
            <v>27047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B353" t="str">
            <v>IGNORE</v>
          </cell>
          <cell r="P353">
            <v>5</v>
          </cell>
          <cell r="Q353">
            <v>26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B354" t="str">
            <v>AGGE</v>
          </cell>
          <cell r="P354">
            <v>8</v>
          </cell>
          <cell r="Q354">
            <v>8</v>
          </cell>
          <cell r="R354">
            <v>8</v>
          </cell>
          <cell r="S354">
            <v>8</v>
          </cell>
          <cell r="T354">
            <v>8</v>
          </cell>
          <cell r="U354">
            <v>8</v>
          </cell>
          <cell r="V354">
            <v>8</v>
          </cell>
          <cell r="W354">
            <v>8</v>
          </cell>
          <cell r="X354">
            <v>8</v>
          </cell>
        </row>
        <row r="355">
          <cell r="B355" t="str">
            <v>-ADX8</v>
          </cell>
          <cell r="P355">
            <v>-42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PEF_LOADFILE"/>
      <sheetName val="NEW_PSAT_SUMMARY 2008-09"/>
      <sheetName val="NEW_PSAT_SUMMARY 2009-10"/>
      <sheetName val="PSAT SUMMARY"/>
      <sheetName val="ESA_SUMMARY"/>
      <sheetName val="PIVOT_CHANGE BY TYPE"/>
      <sheetName val="ADJUSTMENTS"/>
      <sheetName val="OTHER"/>
      <sheetName val="ONS_FORECAST"/>
      <sheetName val="ONS_OUTTURN"/>
      <sheetName val="ADJUST_COINS"/>
      <sheetName val="COINS_FORECAST_SUMMARY"/>
      <sheetName val="COINS_FORECAST_DATA"/>
      <sheetName val="&quot;OTHER&quot; COINS DATA"/>
      <sheetName val="LOOKUP"/>
      <sheetName val="Budgets 07-08 Profile"/>
      <sheetName val="Budgets 07-08 Initial Profile"/>
      <sheetName val="Budgets 07-08 Plans"/>
      <sheetName val="Budgets 06-07"/>
      <sheetName val="Budgets 06-07 Final FO"/>
      <sheetName val="Budgets 06-07 Outturn"/>
      <sheetName val="NA 06-07"/>
      <sheetName val="NA 06-07 Final FO"/>
      <sheetName val="NA 06-07 Outturn"/>
      <sheetName val="NA 07-08 Profile"/>
      <sheetName val="NA 07-08 Initial Profile"/>
      <sheetName val="NA 07-08 Plans"/>
      <sheetName val="GEP Charts"/>
      <sheetName val="GEP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V1" t="str">
            <v>2013/14</v>
          </cell>
          <cell r="W1" t="str">
            <v>2014/15</v>
          </cell>
        </row>
        <row r="2">
          <cell r="V2">
            <v>0</v>
          </cell>
          <cell r="W2">
            <v>0</v>
          </cell>
        </row>
        <row r="3">
          <cell r="V3">
            <v>0</v>
          </cell>
          <cell r="W3">
            <v>0</v>
          </cell>
        </row>
        <row r="4">
          <cell r="V4">
            <v>0</v>
          </cell>
          <cell r="W4">
            <v>0</v>
          </cell>
        </row>
        <row r="5">
          <cell r="V5">
            <v>0</v>
          </cell>
          <cell r="W5">
            <v>0</v>
          </cell>
        </row>
        <row r="6">
          <cell r="V6">
            <v>0</v>
          </cell>
          <cell r="W6">
            <v>0</v>
          </cell>
        </row>
        <row r="7">
          <cell r="V7">
            <v>0</v>
          </cell>
          <cell r="W7">
            <v>0</v>
          </cell>
        </row>
        <row r="8">
          <cell r="V8">
            <v>0</v>
          </cell>
          <cell r="W8">
            <v>0</v>
          </cell>
        </row>
        <row r="9">
          <cell r="V9">
            <v>0</v>
          </cell>
          <cell r="W9">
            <v>0</v>
          </cell>
        </row>
        <row r="10">
          <cell r="V10">
            <v>0</v>
          </cell>
          <cell r="W10">
            <v>0</v>
          </cell>
        </row>
        <row r="11">
          <cell r="V11">
            <v>0</v>
          </cell>
          <cell r="W11">
            <v>0</v>
          </cell>
        </row>
        <row r="12">
          <cell r="V12">
            <v>0</v>
          </cell>
          <cell r="W12">
            <v>0</v>
          </cell>
        </row>
        <row r="13">
          <cell r="V13">
            <v>0</v>
          </cell>
          <cell r="W13">
            <v>0</v>
          </cell>
        </row>
        <row r="14">
          <cell r="V14">
            <v>0</v>
          </cell>
          <cell r="W14">
            <v>0</v>
          </cell>
        </row>
        <row r="15">
          <cell r="V15">
            <v>0</v>
          </cell>
          <cell r="W15">
            <v>0</v>
          </cell>
        </row>
        <row r="16">
          <cell r="V16">
            <v>0</v>
          </cell>
          <cell r="W16">
            <v>0</v>
          </cell>
        </row>
        <row r="17">
          <cell r="V17">
            <v>0</v>
          </cell>
          <cell r="W17">
            <v>0</v>
          </cell>
        </row>
        <row r="18">
          <cell r="V18">
            <v>0</v>
          </cell>
          <cell r="W18">
            <v>0</v>
          </cell>
        </row>
        <row r="19">
          <cell r="V19">
            <v>0</v>
          </cell>
          <cell r="W19">
            <v>0</v>
          </cell>
        </row>
        <row r="20">
          <cell r="V20">
            <v>0</v>
          </cell>
          <cell r="W20">
            <v>0</v>
          </cell>
        </row>
        <row r="21">
          <cell r="V21">
            <v>0</v>
          </cell>
          <cell r="W21">
            <v>0</v>
          </cell>
        </row>
        <row r="22">
          <cell r="V22">
            <v>0</v>
          </cell>
          <cell r="W22">
            <v>0</v>
          </cell>
        </row>
        <row r="23">
          <cell r="V23">
            <v>0</v>
          </cell>
          <cell r="W23">
            <v>0</v>
          </cell>
        </row>
        <row r="24">
          <cell r="V24">
            <v>0</v>
          </cell>
          <cell r="W24">
            <v>0</v>
          </cell>
        </row>
        <row r="25">
          <cell r="V25">
            <v>0</v>
          </cell>
          <cell r="W25">
            <v>0</v>
          </cell>
        </row>
        <row r="26">
          <cell r="V26">
            <v>0</v>
          </cell>
          <cell r="W26">
            <v>0</v>
          </cell>
        </row>
        <row r="27">
          <cell r="V27">
            <v>0</v>
          </cell>
          <cell r="W27">
            <v>0</v>
          </cell>
        </row>
        <row r="28">
          <cell r="V28">
            <v>0</v>
          </cell>
          <cell r="W28">
            <v>0</v>
          </cell>
        </row>
        <row r="29">
          <cell r="V29">
            <v>0</v>
          </cell>
          <cell r="W29">
            <v>0</v>
          </cell>
        </row>
        <row r="30">
          <cell r="V30">
            <v>-319.79047619047617</v>
          </cell>
          <cell r="W30">
            <v>-337.47619047619048</v>
          </cell>
        </row>
        <row r="31">
          <cell r="V31">
            <v>0</v>
          </cell>
          <cell r="W31">
            <v>0</v>
          </cell>
        </row>
        <row r="32">
          <cell r="V32">
            <v>0</v>
          </cell>
          <cell r="W32">
            <v>0</v>
          </cell>
        </row>
        <row r="33">
          <cell r="V33">
            <v>0</v>
          </cell>
          <cell r="W33">
            <v>0</v>
          </cell>
        </row>
        <row r="34">
          <cell r="V34">
            <v>0</v>
          </cell>
          <cell r="W34">
            <v>0</v>
          </cell>
        </row>
        <row r="35">
          <cell r="V35">
            <v>0</v>
          </cell>
          <cell r="W35">
            <v>0</v>
          </cell>
        </row>
        <row r="36">
          <cell r="V36">
            <v>0</v>
          </cell>
          <cell r="W36">
            <v>0</v>
          </cell>
        </row>
        <row r="37">
          <cell r="V37">
            <v>0</v>
          </cell>
          <cell r="W37">
            <v>0</v>
          </cell>
        </row>
        <row r="38">
          <cell r="V38">
            <v>0</v>
          </cell>
          <cell r="W38">
            <v>0</v>
          </cell>
        </row>
        <row r="39">
          <cell r="V39">
            <v>0</v>
          </cell>
          <cell r="W39">
            <v>0</v>
          </cell>
        </row>
        <row r="40">
          <cell r="V40">
            <v>0</v>
          </cell>
          <cell r="W40">
            <v>0</v>
          </cell>
        </row>
        <row r="41">
          <cell r="V41">
            <v>0</v>
          </cell>
          <cell r="W41">
            <v>0</v>
          </cell>
        </row>
        <row r="42">
          <cell r="V42">
            <v>0</v>
          </cell>
          <cell r="W42">
            <v>0</v>
          </cell>
        </row>
        <row r="43">
          <cell r="V43">
            <v>0</v>
          </cell>
          <cell r="W43">
            <v>0</v>
          </cell>
        </row>
        <row r="44">
          <cell r="V44">
            <v>0</v>
          </cell>
          <cell r="W44">
            <v>0</v>
          </cell>
        </row>
        <row r="45">
          <cell r="V45">
            <v>0</v>
          </cell>
          <cell r="W45">
            <v>0</v>
          </cell>
        </row>
        <row r="46">
          <cell r="V46">
            <v>0</v>
          </cell>
          <cell r="W46">
            <v>0</v>
          </cell>
        </row>
        <row r="47">
          <cell r="V47">
            <v>0</v>
          </cell>
          <cell r="W47">
            <v>0</v>
          </cell>
        </row>
        <row r="48">
          <cell r="V48">
            <v>0</v>
          </cell>
          <cell r="W48">
            <v>0</v>
          </cell>
        </row>
        <row r="49">
          <cell r="V49">
            <v>0</v>
          </cell>
          <cell r="W49">
            <v>0</v>
          </cell>
        </row>
        <row r="50">
          <cell r="V50">
            <v>0</v>
          </cell>
          <cell r="W50">
            <v>0</v>
          </cell>
        </row>
        <row r="51">
          <cell r="V51">
            <v>-214.40542161756341</v>
          </cell>
          <cell r="W51">
            <v>-224.20352128818354</v>
          </cell>
        </row>
        <row r="52">
          <cell r="V52">
            <v>0</v>
          </cell>
          <cell r="W52">
            <v>0</v>
          </cell>
        </row>
        <row r="53">
          <cell r="V53">
            <v>0</v>
          </cell>
          <cell r="W53">
            <v>0</v>
          </cell>
        </row>
        <row r="54">
          <cell r="V54">
            <v>-662.5</v>
          </cell>
          <cell r="W54">
            <v>-681.25</v>
          </cell>
        </row>
        <row r="55">
          <cell r="V55">
            <v>0</v>
          </cell>
          <cell r="W55">
            <v>0</v>
          </cell>
        </row>
        <row r="56">
          <cell r="V56">
            <v>0</v>
          </cell>
          <cell r="W56">
            <v>0</v>
          </cell>
        </row>
        <row r="57">
          <cell r="V57">
            <v>96</v>
          </cell>
          <cell r="W57">
            <v>96</v>
          </cell>
        </row>
        <row r="58">
          <cell r="V58">
            <v>0</v>
          </cell>
          <cell r="W58">
            <v>0</v>
          </cell>
        </row>
        <row r="59">
          <cell r="V59">
            <v>0</v>
          </cell>
          <cell r="W59">
            <v>0</v>
          </cell>
        </row>
        <row r="60">
          <cell r="V60">
            <v>0</v>
          </cell>
          <cell r="W60">
            <v>0</v>
          </cell>
        </row>
        <row r="61">
          <cell r="V61">
            <v>0</v>
          </cell>
          <cell r="W61">
            <v>0</v>
          </cell>
        </row>
        <row r="62">
          <cell r="V62">
            <v>0</v>
          </cell>
          <cell r="W62">
            <v>0</v>
          </cell>
        </row>
        <row r="63">
          <cell r="V63">
            <v>0</v>
          </cell>
          <cell r="W63">
            <v>0</v>
          </cell>
        </row>
        <row r="64">
          <cell r="V64">
            <v>0</v>
          </cell>
          <cell r="W64">
            <v>0</v>
          </cell>
        </row>
        <row r="65">
          <cell r="V65">
            <v>0</v>
          </cell>
          <cell r="W65">
            <v>0</v>
          </cell>
        </row>
        <row r="66">
          <cell r="V66">
            <v>0</v>
          </cell>
          <cell r="W66">
            <v>0</v>
          </cell>
        </row>
        <row r="67">
          <cell r="V67">
            <v>0</v>
          </cell>
          <cell r="W67">
            <v>0</v>
          </cell>
        </row>
        <row r="68">
          <cell r="V68">
            <v>0</v>
          </cell>
          <cell r="W68">
            <v>0</v>
          </cell>
        </row>
        <row r="69">
          <cell r="V69">
            <v>0</v>
          </cell>
          <cell r="W69">
            <v>0</v>
          </cell>
        </row>
        <row r="70">
          <cell r="V70">
            <v>0</v>
          </cell>
          <cell r="W70">
            <v>0</v>
          </cell>
        </row>
        <row r="71">
          <cell r="V71">
            <v>0</v>
          </cell>
          <cell r="W71">
            <v>0</v>
          </cell>
        </row>
        <row r="72">
          <cell r="V72">
            <v>0</v>
          </cell>
          <cell r="W72">
            <v>0</v>
          </cell>
        </row>
        <row r="73">
          <cell r="V73">
            <v>0</v>
          </cell>
          <cell r="W73">
            <v>0</v>
          </cell>
        </row>
        <row r="74">
          <cell r="V74">
            <v>0</v>
          </cell>
          <cell r="W74">
            <v>0</v>
          </cell>
        </row>
        <row r="75">
          <cell r="V75">
            <v>0</v>
          </cell>
          <cell r="W75">
            <v>0</v>
          </cell>
        </row>
        <row r="76">
          <cell r="V76">
            <v>0</v>
          </cell>
          <cell r="W76">
            <v>0</v>
          </cell>
        </row>
        <row r="77">
          <cell r="V77">
            <v>0</v>
          </cell>
          <cell r="W77">
            <v>0</v>
          </cell>
        </row>
        <row r="78">
          <cell r="V78">
            <v>0</v>
          </cell>
          <cell r="W78">
            <v>0</v>
          </cell>
        </row>
        <row r="79">
          <cell r="V79">
            <v>0</v>
          </cell>
          <cell r="W79">
            <v>0</v>
          </cell>
        </row>
        <row r="80">
          <cell r="V80">
            <v>0</v>
          </cell>
          <cell r="W80">
            <v>0</v>
          </cell>
        </row>
        <row r="81">
          <cell r="V81">
            <v>0</v>
          </cell>
          <cell r="W81">
            <v>0</v>
          </cell>
        </row>
        <row r="82">
          <cell r="V82">
            <v>0</v>
          </cell>
          <cell r="W82">
            <v>0</v>
          </cell>
        </row>
        <row r="83">
          <cell r="V83">
            <v>0</v>
          </cell>
          <cell r="W83">
            <v>0</v>
          </cell>
        </row>
        <row r="84">
          <cell r="V84">
            <v>0</v>
          </cell>
          <cell r="W84">
            <v>0</v>
          </cell>
        </row>
        <row r="85">
          <cell r="V85">
            <v>0</v>
          </cell>
          <cell r="W85">
            <v>0</v>
          </cell>
        </row>
        <row r="86">
          <cell r="V86">
            <v>0</v>
          </cell>
          <cell r="W86">
            <v>0</v>
          </cell>
        </row>
        <row r="87">
          <cell r="V87">
            <v>0</v>
          </cell>
          <cell r="W87">
            <v>0</v>
          </cell>
        </row>
        <row r="88">
          <cell r="V88">
            <v>0</v>
          </cell>
          <cell r="W88">
            <v>0</v>
          </cell>
        </row>
        <row r="89">
          <cell r="V89">
            <v>58.304761904761889</v>
          </cell>
          <cell r="W89">
            <v>49.761904761904759</v>
          </cell>
        </row>
        <row r="90">
          <cell r="V90">
            <v>0</v>
          </cell>
          <cell r="W90">
            <v>0</v>
          </cell>
        </row>
        <row r="91">
          <cell r="V91">
            <v>-48.007246721736053</v>
          </cell>
          <cell r="W91">
            <v>-50.201126823940932</v>
          </cell>
        </row>
        <row r="92">
          <cell r="V92">
            <v>0</v>
          </cell>
          <cell r="W92">
            <v>0</v>
          </cell>
        </row>
        <row r="93">
          <cell r="V93">
            <v>0</v>
          </cell>
          <cell r="W93">
            <v>0</v>
          </cell>
        </row>
        <row r="94">
          <cell r="V94">
            <v>0</v>
          </cell>
          <cell r="W94">
            <v>0</v>
          </cell>
        </row>
        <row r="95">
          <cell r="V95">
            <v>0</v>
          </cell>
          <cell r="W95">
            <v>0</v>
          </cell>
        </row>
        <row r="96">
          <cell r="V96">
            <v>0</v>
          </cell>
          <cell r="W96">
            <v>0</v>
          </cell>
        </row>
        <row r="97">
          <cell r="V97">
            <v>0</v>
          </cell>
          <cell r="W97">
            <v>0</v>
          </cell>
        </row>
        <row r="98">
          <cell r="V98">
            <v>0</v>
          </cell>
          <cell r="W98">
            <v>0</v>
          </cell>
        </row>
        <row r="99">
          <cell r="V99">
            <v>0</v>
          </cell>
          <cell r="W99">
            <v>0</v>
          </cell>
        </row>
        <row r="100">
          <cell r="V100">
            <v>0</v>
          </cell>
          <cell r="W100">
            <v>0</v>
          </cell>
        </row>
        <row r="101">
          <cell r="V101">
            <v>0</v>
          </cell>
          <cell r="W101">
            <v>0</v>
          </cell>
        </row>
        <row r="102">
          <cell r="V102">
            <v>0</v>
          </cell>
          <cell r="W102">
            <v>0</v>
          </cell>
        </row>
        <row r="103">
          <cell r="V103">
            <v>0</v>
          </cell>
          <cell r="W103">
            <v>0</v>
          </cell>
        </row>
        <row r="104">
          <cell r="V104">
            <v>0</v>
          </cell>
          <cell r="W104">
            <v>0</v>
          </cell>
        </row>
        <row r="105">
          <cell r="V105">
            <v>0</v>
          </cell>
          <cell r="W105">
            <v>0</v>
          </cell>
        </row>
        <row r="106">
          <cell r="V106">
            <v>0</v>
          </cell>
          <cell r="W106">
            <v>0</v>
          </cell>
        </row>
        <row r="107">
          <cell r="V107">
            <v>0</v>
          </cell>
          <cell r="W107">
            <v>0</v>
          </cell>
        </row>
        <row r="108">
          <cell r="V108">
            <v>0</v>
          </cell>
          <cell r="W108">
            <v>0</v>
          </cell>
        </row>
        <row r="109">
          <cell r="V109">
            <v>1224.2621619328554</v>
          </cell>
          <cell r="W109">
            <v>1503.8663655201879</v>
          </cell>
        </row>
        <row r="110">
          <cell r="V110">
            <v>0</v>
          </cell>
          <cell r="W110">
            <v>0</v>
          </cell>
        </row>
        <row r="111">
          <cell r="V111">
            <v>0</v>
          </cell>
          <cell r="W111">
            <v>0</v>
          </cell>
        </row>
        <row r="112">
          <cell r="V112">
            <v>0</v>
          </cell>
          <cell r="W112">
            <v>0</v>
          </cell>
        </row>
        <row r="113">
          <cell r="V113">
            <v>0</v>
          </cell>
          <cell r="W113">
            <v>0</v>
          </cell>
        </row>
        <row r="114">
          <cell r="V114">
            <v>0</v>
          </cell>
        </row>
        <row r="115">
          <cell r="V115">
            <v>0</v>
          </cell>
          <cell r="W115">
            <v>0</v>
          </cell>
        </row>
        <row r="116">
          <cell r="V116">
            <v>0</v>
          </cell>
          <cell r="W116">
            <v>0</v>
          </cell>
        </row>
        <row r="117">
          <cell r="V117">
            <v>0</v>
          </cell>
          <cell r="W117">
            <v>0</v>
          </cell>
        </row>
        <row r="118">
          <cell r="V118">
            <v>0</v>
          </cell>
          <cell r="W118">
            <v>0</v>
          </cell>
        </row>
        <row r="119">
          <cell r="V119">
            <v>132</v>
          </cell>
          <cell r="W119">
            <v>132</v>
          </cell>
        </row>
        <row r="120">
          <cell r="V120">
            <v>0</v>
          </cell>
          <cell r="W120">
            <v>0</v>
          </cell>
        </row>
        <row r="121">
          <cell r="V121">
            <v>0</v>
          </cell>
          <cell r="W121">
            <v>0</v>
          </cell>
        </row>
        <row r="122">
          <cell r="V122">
            <v>0</v>
          </cell>
          <cell r="W122">
            <v>0</v>
          </cell>
        </row>
        <row r="123">
          <cell r="V123">
            <v>0</v>
          </cell>
          <cell r="W123">
            <v>0</v>
          </cell>
        </row>
        <row r="124">
          <cell r="V124">
            <v>500.8627562283192</v>
          </cell>
          <cell r="W124">
            <v>532.7231157363608</v>
          </cell>
        </row>
        <row r="125">
          <cell r="V125">
            <v>0</v>
          </cell>
          <cell r="W125">
            <v>0</v>
          </cell>
        </row>
        <row r="126">
          <cell r="V126">
            <v>0</v>
          </cell>
          <cell r="W126">
            <v>0</v>
          </cell>
        </row>
        <row r="127">
          <cell r="V127">
            <v>-500.8627562283192</v>
          </cell>
          <cell r="W127">
            <v>-532.7231157363608</v>
          </cell>
        </row>
        <row r="128">
          <cell r="V128">
            <v>-707</v>
          </cell>
          <cell r="W128">
            <v>-744</v>
          </cell>
        </row>
        <row r="129">
          <cell r="V129">
            <v>0</v>
          </cell>
          <cell r="W129">
            <v>0</v>
          </cell>
        </row>
        <row r="130">
          <cell r="V130">
            <v>707</v>
          </cell>
          <cell r="W130">
            <v>744</v>
          </cell>
        </row>
        <row r="131">
          <cell r="V131">
            <v>0</v>
          </cell>
          <cell r="W131">
            <v>0</v>
          </cell>
        </row>
        <row r="132">
          <cell r="V132">
            <v>505.03703703703712</v>
          </cell>
          <cell r="W132">
            <v>473.04938271604942</v>
          </cell>
        </row>
        <row r="133">
          <cell r="V133">
            <v>-505.03703703703712</v>
          </cell>
          <cell r="W133">
            <v>-473.04938271604942</v>
          </cell>
        </row>
        <row r="134">
          <cell r="V134">
            <v>0</v>
          </cell>
          <cell r="W134">
            <v>73.8</v>
          </cell>
        </row>
        <row r="135">
          <cell r="V135">
            <v>-267.64040047367848</v>
          </cell>
          <cell r="W135">
            <v>-279.87128204347073</v>
          </cell>
        </row>
        <row r="136">
          <cell r="V136">
            <v>0</v>
          </cell>
          <cell r="W136">
            <v>0</v>
          </cell>
        </row>
        <row r="137">
          <cell r="V137">
            <v>0</v>
          </cell>
          <cell r="W137">
            <v>0</v>
          </cell>
        </row>
        <row r="138">
          <cell r="V138">
            <v>0</v>
          </cell>
          <cell r="W138">
            <v>0</v>
          </cell>
        </row>
        <row r="139">
          <cell r="V139">
            <v>0</v>
          </cell>
          <cell r="W139">
            <v>0</v>
          </cell>
        </row>
        <row r="140">
          <cell r="V140">
            <v>0</v>
          </cell>
          <cell r="W140">
            <v>0</v>
          </cell>
        </row>
        <row r="141">
          <cell r="V141">
            <v>0</v>
          </cell>
          <cell r="W141">
            <v>0</v>
          </cell>
        </row>
        <row r="142">
          <cell r="V142">
            <v>-1.9904761904761905</v>
          </cell>
          <cell r="W142">
            <v>-2.4761904761904763</v>
          </cell>
        </row>
        <row r="143">
          <cell r="V143">
            <v>1.9904761904761905</v>
          </cell>
          <cell r="W143">
            <v>2.4761904761904763</v>
          </cell>
        </row>
        <row r="144">
          <cell r="V144">
            <v>-41.689754689754693</v>
          </cell>
          <cell r="W144">
            <v>-41.997113997113999</v>
          </cell>
        </row>
        <row r="145">
          <cell r="V145">
            <v>0</v>
          </cell>
          <cell r="W145">
            <v>0</v>
          </cell>
        </row>
        <row r="146">
          <cell r="V146">
            <v>0</v>
          </cell>
          <cell r="W146">
            <v>0</v>
          </cell>
        </row>
        <row r="147">
          <cell r="V147">
            <v>0</v>
          </cell>
          <cell r="W147">
            <v>0</v>
          </cell>
        </row>
        <row r="148">
          <cell r="V148">
            <v>0</v>
          </cell>
          <cell r="W148">
            <v>0</v>
          </cell>
        </row>
        <row r="149">
          <cell r="V149">
            <v>0</v>
          </cell>
          <cell r="W149">
            <v>0</v>
          </cell>
        </row>
        <row r="150">
          <cell r="V150">
            <v>0</v>
          </cell>
          <cell r="W150">
            <v>0</v>
          </cell>
        </row>
        <row r="151">
          <cell r="V151">
            <v>0</v>
          </cell>
          <cell r="W151">
            <v>0</v>
          </cell>
        </row>
        <row r="152">
          <cell r="V152">
            <v>0</v>
          </cell>
          <cell r="W152">
            <v>0</v>
          </cell>
        </row>
        <row r="153">
          <cell r="V153">
            <v>0</v>
          </cell>
          <cell r="W153">
            <v>0</v>
          </cell>
        </row>
        <row r="154">
          <cell r="V154">
            <v>0</v>
          </cell>
          <cell r="W154">
            <v>0</v>
          </cell>
        </row>
        <row r="155">
          <cell r="V155">
            <v>0</v>
          </cell>
          <cell r="W155">
            <v>0</v>
          </cell>
        </row>
        <row r="156">
          <cell r="V156">
            <v>0</v>
          </cell>
          <cell r="W156">
            <v>0</v>
          </cell>
        </row>
        <row r="157">
          <cell r="V157">
            <v>0</v>
          </cell>
          <cell r="W157">
            <v>0</v>
          </cell>
        </row>
        <row r="158">
          <cell r="V158">
            <v>0</v>
          </cell>
          <cell r="W158">
            <v>0</v>
          </cell>
        </row>
        <row r="159">
          <cell r="V159">
            <v>0</v>
          </cell>
          <cell r="W159">
            <v>0</v>
          </cell>
        </row>
        <row r="160">
          <cell r="V160">
            <v>0</v>
          </cell>
          <cell r="W160">
            <v>0</v>
          </cell>
        </row>
        <row r="161">
          <cell r="V161">
            <v>0</v>
          </cell>
          <cell r="W161">
            <v>0</v>
          </cell>
        </row>
        <row r="162">
          <cell r="V162">
            <v>0</v>
          </cell>
          <cell r="W162">
            <v>0</v>
          </cell>
        </row>
        <row r="163">
          <cell r="V163">
            <v>0</v>
          </cell>
          <cell r="W163">
            <v>0</v>
          </cell>
        </row>
        <row r="164">
          <cell r="V164">
            <v>0</v>
          </cell>
          <cell r="W164">
            <v>0</v>
          </cell>
        </row>
        <row r="165">
          <cell r="V165">
            <v>0</v>
          </cell>
          <cell r="W165">
            <v>0</v>
          </cell>
        </row>
        <row r="166">
          <cell r="V166">
            <v>0</v>
          </cell>
          <cell r="W166">
            <v>0</v>
          </cell>
        </row>
        <row r="167">
          <cell r="V167">
            <v>0</v>
          </cell>
          <cell r="W167">
            <v>0</v>
          </cell>
        </row>
        <row r="168">
          <cell r="V168">
            <v>0</v>
          </cell>
          <cell r="W168">
            <v>0</v>
          </cell>
        </row>
        <row r="169">
          <cell r="V169">
            <v>0</v>
          </cell>
          <cell r="W169">
            <v>0</v>
          </cell>
        </row>
        <row r="170">
          <cell r="V170">
            <v>0</v>
          </cell>
          <cell r="W170">
            <v>0</v>
          </cell>
        </row>
        <row r="171">
          <cell r="V171">
            <v>0</v>
          </cell>
          <cell r="W171">
            <v>0</v>
          </cell>
        </row>
        <row r="172">
          <cell r="V172">
            <v>0</v>
          </cell>
          <cell r="W172">
            <v>0</v>
          </cell>
        </row>
        <row r="173">
          <cell r="V173">
            <v>0</v>
          </cell>
          <cell r="W173">
            <v>0</v>
          </cell>
        </row>
        <row r="174">
          <cell r="V174">
            <v>0</v>
          </cell>
          <cell r="W174">
            <v>0</v>
          </cell>
        </row>
        <row r="175">
          <cell r="V175">
            <v>-856.178</v>
          </cell>
          <cell r="W175">
            <v>-856.178</v>
          </cell>
        </row>
        <row r="176">
          <cell r="V176">
            <v>0</v>
          </cell>
          <cell r="W176">
            <v>0</v>
          </cell>
        </row>
        <row r="177">
          <cell r="V177">
            <v>0</v>
          </cell>
          <cell r="W177">
            <v>0</v>
          </cell>
        </row>
        <row r="178">
          <cell r="V178">
            <v>0</v>
          </cell>
          <cell r="W178">
            <v>0</v>
          </cell>
        </row>
        <row r="179">
          <cell r="V179">
            <v>13394.529800822522</v>
          </cell>
          <cell r="W179">
            <v>14873.305063715146</v>
          </cell>
        </row>
        <row r="180">
          <cell r="V180">
            <v>0</v>
          </cell>
          <cell r="W180">
            <v>0</v>
          </cell>
        </row>
        <row r="181">
          <cell r="V181">
            <v>-3874.3798917525146</v>
          </cell>
          <cell r="W181">
            <v>-4317.8692605028937</v>
          </cell>
        </row>
        <row r="182">
          <cell r="V182">
            <v>0</v>
          </cell>
          <cell r="W182">
            <v>0</v>
          </cell>
        </row>
        <row r="183">
          <cell r="V183">
            <v>14.676190476190477</v>
          </cell>
          <cell r="W183">
            <v>18.19047619047619</v>
          </cell>
        </row>
        <row r="184">
          <cell r="V184">
            <v>-37.723809523809514</v>
          </cell>
          <cell r="W184">
            <v>-45.809523809523803</v>
          </cell>
        </row>
        <row r="185">
          <cell r="V185">
            <v>0</v>
          </cell>
          <cell r="W185">
            <v>0</v>
          </cell>
        </row>
        <row r="186">
          <cell r="V186">
            <v>0</v>
          </cell>
          <cell r="W186">
            <v>0</v>
          </cell>
        </row>
        <row r="187">
          <cell r="V187">
            <v>0</v>
          </cell>
          <cell r="W187">
            <v>0</v>
          </cell>
        </row>
        <row r="188">
          <cell r="V188">
            <v>0</v>
          </cell>
          <cell r="W188">
            <v>0</v>
          </cell>
        </row>
        <row r="189">
          <cell r="V189">
            <v>0</v>
          </cell>
          <cell r="W189">
            <v>0</v>
          </cell>
        </row>
        <row r="190">
          <cell r="V190">
            <v>0</v>
          </cell>
          <cell r="W190">
            <v>0</v>
          </cell>
        </row>
        <row r="191">
          <cell r="V191">
            <v>0</v>
          </cell>
          <cell r="W191">
            <v>0</v>
          </cell>
        </row>
        <row r="192">
          <cell r="V192">
            <v>0</v>
          </cell>
          <cell r="W192">
            <v>0</v>
          </cell>
        </row>
        <row r="193">
          <cell r="V193">
            <v>0</v>
          </cell>
          <cell r="W193">
            <v>0</v>
          </cell>
        </row>
        <row r="194">
          <cell r="V194">
            <v>0</v>
          </cell>
          <cell r="W194">
            <v>0</v>
          </cell>
        </row>
        <row r="195">
          <cell r="V195">
            <v>0</v>
          </cell>
          <cell r="W195">
            <v>0</v>
          </cell>
        </row>
        <row r="196">
          <cell r="V196">
            <v>0</v>
          </cell>
          <cell r="W196">
            <v>0</v>
          </cell>
        </row>
        <row r="197">
          <cell r="V197">
            <v>37.200000000000003</v>
          </cell>
          <cell r="W197">
            <v>38</v>
          </cell>
        </row>
        <row r="198">
          <cell r="V198">
            <v>0</v>
          </cell>
          <cell r="W198">
            <v>0</v>
          </cell>
        </row>
        <row r="199">
          <cell r="V199">
            <v>0</v>
          </cell>
          <cell r="W199">
            <v>0</v>
          </cell>
        </row>
        <row r="200">
          <cell r="V200">
            <v>0</v>
          </cell>
          <cell r="W200">
            <v>0</v>
          </cell>
        </row>
        <row r="201">
          <cell r="V201">
            <v>0</v>
          </cell>
          <cell r="W201">
            <v>0</v>
          </cell>
        </row>
        <row r="202">
          <cell r="V202">
            <v>3.4857142857142858</v>
          </cell>
          <cell r="W202">
            <v>2.7142857142857135</v>
          </cell>
        </row>
        <row r="203">
          <cell r="V203">
            <v>-3.4857142857142858</v>
          </cell>
          <cell r="W203">
            <v>-2.7142857142857135</v>
          </cell>
        </row>
        <row r="204">
          <cell r="V204">
            <v>0</v>
          </cell>
          <cell r="W204">
            <v>0</v>
          </cell>
        </row>
        <row r="205">
          <cell r="V205">
            <v>0</v>
          </cell>
          <cell r="W205">
            <v>0</v>
          </cell>
        </row>
        <row r="206">
          <cell r="V206">
            <v>0</v>
          </cell>
          <cell r="W206">
            <v>0</v>
          </cell>
        </row>
        <row r="207">
          <cell r="V207">
            <v>0</v>
          </cell>
          <cell r="W207">
            <v>0</v>
          </cell>
        </row>
        <row r="208">
          <cell r="V208">
            <v>0</v>
          </cell>
          <cell r="W208">
            <v>0</v>
          </cell>
        </row>
        <row r="209">
          <cell r="V209">
            <v>0</v>
          </cell>
        </row>
        <row r="210">
          <cell r="V210">
            <v>0</v>
          </cell>
        </row>
        <row r="211">
          <cell r="V211">
            <v>0</v>
          </cell>
        </row>
        <row r="212">
          <cell r="V212">
            <v>0</v>
          </cell>
        </row>
        <row r="213">
          <cell r="V213">
            <v>0</v>
          </cell>
        </row>
        <row r="214">
          <cell r="V214">
            <v>0</v>
          </cell>
          <cell r="W214">
            <v>0</v>
          </cell>
        </row>
        <row r="215">
          <cell r="V215">
            <v>0</v>
          </cell>
          <cell r="W215">
            <v>0</v>
          </cell>
        </row>
        <row r="216">
          <cell r="V216">
            <v>0.52380952380952372</v>
          </cell>
          <cell r="W216">
            <v>-0.1904761904761898</v>
          </cell>
        </row>
        <row r="217">
          <cell r="V217">
            <v>0</v>
          </cell>
          <cell r="W217">
            <v>0</v>
          </cell>
        </row>
        <row r="218">
          <cell r="V218">
            <v>0</v>
          </cell>
          <cell r="W218">
            <v>0</v>
          </cell>
        </row>
        <row r="219">
          <cell r="V219">
            <v>0</v>
          </cell>
          <cell r="W219">
            <v>0</v>
          </cell>
        </row>
        <row r="220">
          <cell r="V220">
            <v>0</v>
          </cell>
          <cell r="W220">
            <v>0</v>
          </cell>
        </row>
        <row r="221">
          <cell r="V221">
            <v>0</v>
          </cell>
          <cell r="W221">
            <v>0</v>
          </cell>
        </row>
        <row r="222">
          <cell r="V222">
            <v>0</v>
          </cell>
          <cell r="W222">
            <v>0</v>
          </cell>
        </row>
        <row r="223">
          <cell r="V223">
            <v>228</v>
          </cell>
          <cell r="W223">
            <v>228</v>
          </cell>
        </row>
        <row r="224">
          <cell r="V224">
            <v>0</v>
          </cell>
          <cell r="W224">
            <v>0</v>
          </cell>
        </row>
        <row r="225">
          <cell r="V225">
            <v>0</v>
          </cell>
          <cell r="W225">
            <v>0</v>
          </cell>
        </row>
        <row r="226">
          <cell r="V226">
            <v>0</v>
          </cell>
          <cell r="W226">
            <v>0</v>
          </cell>
        </row>
        <row r="227">
          <cell r="V227">
            <v>0</v>
          </cell>
          <cell r="W227">
            <v>0</v>
          </cell>
        </row>
        <row r="228">
          <cell r="V228">
            <v>3840.9898370168062</v>
          </cell>
          <cell r="W228">
            <v>4016.5189862939096</v>
          </cell>
        </row>
        <row r="229">
          <cell r="V229">
            <v>148</v>
          </cell>
          <cell r="W229">
            <v>148</v>
          </cell>
        </row>
        <row r="230">
          <cell r="V230">
            <v>0</v>
          </cell>
          <cell r="W230">
            <v>0</v>
          </cell>
        </row>
        <row r="231">
          <cell r="V231">
            <v>0</v>
          </cell>
          <cell r="W231">
            <v>0</v>
          </cell>
        </row>
        <row r="232">
          <cell r="V232">
            <v>0</v>
          </cell>
          <cell r="W232">
            <v>0</v>
          </cell>
        </row>
        <row r="233">
          <cell r="V233">
            <v>0</v>
          </cell>
          <cell r="W233">
            <v>0</v>
          </cell>
        </row>
        <row r="234">
          <cell r="V234">
            <v>0</v>
          </cell>
          <cell r="W234">
            <v>0</v>
          </cell>
        </row>
        <row r="235">
          <cell r="V235">
            <v>0</v>
          </cell>
          <cell r="W235">
            <v>0</v>
          </cell>
        </row>
        <row r="236">
          <cell r="V236">
            <v>0</v>
          </cell>
          <cell r="W236">
            <v>0</v>
          </cell>
        </row>
        <row r="237">
          <cell r="V237">
            <v>0</v>
          </cell>
          <cell r="W237">
            <v>0</v>
          </cell>
        </row>
        <row r="238">
          <cell r="V238">
            <v>0</v>
          </cell>
          <cell r="W238">
            <v>0</v>
          </cell>
        </row>
        <row r="239">
          <cell r="V239">
            <v>0</v>
          </cell>
          <cell r="W239">
            <v>0</v>
          </cell>
        </row>
        <row r="240">
          <cell r="V240">
            <v>0</v>
          </cell>
          <cell r="W240">
            <v>0</v>
          </cell>
        </row>
        <row r="241">
          <cell r="V241">
            <v>0</v>
          </cell>
          <cell r="W241">
            <v>0</v>
          </cell>
        </row>
        <row r="242">
          <cell r="V242">
            <v>0</v>
          </cell>
          <cell r="W242">
            <v>0</v>
          </cell>
        </row>
        <row r="243">
          <cell r="V243">
            <v>0</v>
          </cell>
          <cell r="W243">
            <v>0</v>
          </cell>
        </row>
        <row r="244">
          <cell r="V244">
            <v>0</v>
          </cell>
          <cell r="W244">
            <v>0</v>
          </cell>
        </row>
        <row r="245">
          <cell r="V245">
            <v>0</v>
          </cell>
          <cell r="W245">
            <v>0</v>
          </cell>
        </row>
        <row r="246">
          <cell r="V246">
            <v>0</v>
          </cell>
          <cell r="W246">
            <v>0</v>
          </cell>
        </row>
        <row r="247">
          <cell r="V247">
            <v>0</v>
          </cell>
          <cell r="W247">
            <v>0</v>
          </cell>
        </row>
        <row r="248">
          <cell r="V248">
            <v>-3840.9898370168062</v>
          </cell>
          <cell r="W248">
            <v>-4016.5189862939096</v>
          </cell>
        </row>
        <row r="249">
          <cell r="V249">
            <v>0</v>
          </cell>
          <cell r="W249">
            <v>0</v>
          </cell>
        </row>
        <row r="250">
          <cell r="V250">
            <v>-148</v>
          </cell>
          <cell r="W250">
            <v>-148</v>
          </cell>
        </row>
        <row r="251">
          <cell r="V251">
            <v>0</v>
          </cell>
          <cell r="W251">
            <v>0</v>
          </cell>
        </row>
        <row r="252">
          <cell r="V252">
            <v>0</v>
          </cell>
          <cell r="W252">
            <v>0</v>
          </cell>
        </row>
        <row r="253">
          <cell r="V253">
            <v>0</v>
          </cell>
          <cell r="W253">
            <v>0</v>
          </cell>
        </row>
        <row r="254">
          <cell r="V254">
            <v>0</v>
          </cell>
          <cell r="W254">
            <v>0</v>
          </cell>
        </row>
        <row r="255">
          <cell r="V255">
            <v>0</v>
          </cell>
          <cell r="W255">
            <v>0</v>
          </cell>
        </row>
        <row r="256">
          <cell r="V256">
            <v>0</v>
          </cell>
          <cell r="W256">
            <v>0</v>
          </cell>
        </row>
        <row r="257">
          <cell r="V257">
            <v>0</v>
          </cell>
          <cell r="W257">
            <v>0</v>
          </cell>
        </row>
        <row r="258">
          <cell r="V258">
            <v>15.486208619914855</v>
          </cell>
          <cell r="W258">
            <v>16.193911878690624</v>
          </cell>
        </row>
        <row r="259">
          <cell r="V259">
            <v>0</v>
          </cell>
          <cell r="W259">
            <v>0</v>
          </cell>
        </row>
        <row r="260">
          <cell r="V260">
            <v>0</v>
          </cell>
          <cell r="W260">
            <v>0</v>
          </cell>
        </row>
        <row r="261">
          <cell r="V261">
            <v>0</v>
          </cell>
          <cell r="W261">
            <v>0</v>
          </cell>
        </row>
        <row r="262">
          <cell r="V262">
            <v>6661.5350187707427</v>
          </cell>
          <cell r="W262">
            <v>6943.9700212191001</v>
          </cell>
        </row>
        <row r="263">
          <cell r="V263">
            <v>0</v>
          </cell>
          <cell r="W263">
            <v>0</v>
          </cell>
        </row>
        <row r="264">
          <cell r="V264">
            <v>-2422.1904761904761</v>
          </cell>
          <cell r="W264">
            <v>-3051.4761904761908</v>
          </cell>
        </row>
        <row r="265">
          <cell r="V265">
            <v>0</v>
          </cell>
          <cell r="W265">
            <v>0</v>
          </cell>
        </row>
        <row r="266">
          <cell r="V266">
            <v>0</v>
          </cell>
          <cell r="W266">
            <v>0</v>
          </cell>
        </row>
        <row r="267">
          <cell r="V267">
            <v>0</v>
          </cell>
          <cell r="W267">
            <v>0</v>
          </cell>
        </row>
        <row r="268">
          <cell r="V268">
            <v>0</v>
          </cell>
          <cell r="W268">
            <v>0</v>
          </cell>
        </row>
        <row r="269">
          <cell r="V269">
            <v>2422.1904761904761</v>
          </cell>
          <cell r="W269">
            <v>3051.4761904761908</v>
          </cell>
        </row>
        <row r="270">
          <cell r="V270">
            <v>0</v>
          </cell>
          <cell r="W270">
            <v>0</v>
          </cell>
        </row>
        <row r="271">
          <cell r="V271">
            <v>0</v>
          </cell>
          <cell r="W271">
            <v>0</v>
          </cell>
        </row>
        <row r="272">
          <cell r="V272">
            <v>0</v>
          </cell>
          <cell r="W272">
            <v>0</v>
          </cell>
        </row>
        <row r="273">
          <cell r="V273">
            <v>0</v>
          </cell>
          <cell r="W273">
            <v>0</v>
          </cell>
        </row>
        <row r="274">
          <cell r="V274">
            <v>-399.21693331445556</v>
          </cell>
          <cell r="W274">
            <v>-401.61914200764545</v>
          </cell>
        </row>
        <row r="275">
          <cell r="V275">
            <v>-6661.5350187707427</v>
          </cell>
          <cell r="W275">
            <v>-6943.9700212191001</v>
          </cell>
        </row>
        <row r="276">
          <cell r="V276">
            <v>0</v>
          </cell>
          <cell r="W276">
            <v>0</v>
          </cell>
        </row>
        <row r="277">
          <cell r="V277">
            <v>0</v>
          </cell>
          <cell r="W277">
            <v>0</v>
          </cell>
        </row>
        <row r="278">
          <cell r="V278">
            <v>399.21693331445556</v>
          </cell>
          <cell r="W278">
            <v>401.61914200764545</v>
          </cell>
        </row>
        <row r="279">
          <cell r="V279">
            <v>0</v>
          </cell>
          <cell r="W279">
            <v>0</v>
          </cell>
        </row>
        <row r="280">
          <cell r="V280">
            <v>0</v>
          </cell>
          <cell r="W280">
            <v>0</v>
          </cell>
        </row>
        <row r="281">
          <cell r="V281">
            <v>0</v>
          </cell>
          <cell r="W281">
            <v>0</v>
          </cell>
        </row>
        <row r="282">
          <cell r="V282">
            <v>0</v>
          </cell>
          <cell r="W282">
            <v>0</v>
          </cell>
        </row>
        <row r="283">
          <cell r="V283">
            <v>0</v>
          </cell>
          <cell r="W283">
            <v>0</v>
          </cell>
        </row>
        <row r="284">
          <cell r="V284">
            <v>0</v>
          </cell>
          <cell r="W284">
            <v>0</v>
          </cell>
        </row>
        <row r="285">
          <cell r="V285">
            <v>0</v>
          </cell>
          <cell r="W285">
            <v>0</v>
          </cell>
        </row>
        <row r="286">
          <cell r="V286">
            <v>0</v>
          </cell>
          <cell r="W286">
            <v>0</v>
          </cell>
        </row>
        <row r="287">
          <cell r="V287">
            <v>0</v>
          </cell>
          <cell r="W287">
            <v>0</v>
          </cell>
        </row>
        <row r="288">
          <cell r="V288">
            <v>0</v>
          </cell>
          <cell r="W288">
            <v>0</v>
          </cell>
        </row>
        <row r="289">
          <cell r="V289">
            <v>0</v>
          </cell>
          <cell r="W289">
            <v>0</v>
          </cell>
        </row>
        <row r="290">
          <cell r="V290">
            <v>22.686614680585691</v>
          </cell>
          <cell r="W290">
            <v>24.363880188165108</v>
          </cell>
        </row>
        <row r="291">
          <cell r="V291">
            <v>0</v>
          </cell>
          <cell r="W291">
            <v>0</v>
          </cell>
        </row>
        <row r="292">
          <cell r="V292">
            <v>0</v>
          </cell>
          <cell r="W292">
            <v>0</v>
          </cell>
        </row>
        <row r="293">
          <cell r="V293">
            <v>0</v>
          </cell>
          <cell r="W293">
            <v>0</v>
          </cell>
        </row>
        <row r="294">
          <cell r="V294">
            <v>0</v>
          </cell>
          <cell r="W294">
            <v>0</v>
          </cell>
        </row>
        <row r="295">
          <cell r="V295">
            <v>0</v>
          </cell>
          <cell r="W295">
            <v>0</v>
          </cell>
        </row>
        <row r="296">
          <cell r="V296">
            <v>0</v>
          </cell>
          <cell r="W296">
            <v>0</v>
          </cell>
        </row>
        <row r="297">
          <cell r="V297">
            <v>0</v>
          </cell>
          <cell r="W297">
            <v>0</v>
          </cell>
        </row>
        <row r="298">
          <cell r="V298">
            <v>173.12819859199766</v>
          </cell>
          <cell r="W298">
            <v>181.28803420254033</v>
          </cell>
        </row>
        <row r="299">
          <cell r="V299">
            <v>75.743586883998972</v>
          </cell>
          <cell r="W299">
            <v>79.313514963611382</v>
          </cell>
        </row>
        <row r="300">
          <cell r="V300">
            <v>2260.2848149510805</v>
          </cell>
          <cell r="W300">
            <v>2366.8160020887208</v>
          </cell>
        </row>
        <row r="301">
          <cell r="V301">
            <v>-2260.2848149510805</v>
          </cell>
          <cell r="W301">
            <v>-2366.8160020887208</v>
          </cell>
        </row>
        <row r="302">
          <cell r="V302">
            <v>288.54699765332941</v>
          </cell>
          <cell r="W302">
            <v>302.14672367090054</v>
          </cell>
        </row>
        <row r="303">
          <cell r="V303">
            <v>-288.54699765332941</v>
          </cell>
          <cell r="W303">
            <v>-302.14672367090054</v>
          </cell>
        </row>
        <row r="304">
          <cell r="V304">
            <v>-57.709399530665891</v>
          </cell>
          <cell r="W304">
            <v>-60.429344734180113</v>
          </cell>
        </row>
        <row r="305">
          <cell r="V305">
            <v>-567.55429266036833</v>
          </cell>
          <cell r="W305">
            <v>-584.88785829803237</v>
          </cell>
        </row>
        <row r="306">
          <cell r="V306">
            <v>0</v>
          </cell>
          <cell r="W306">
            <v>0</v>
          </cell>
        </row>
        <row r="307">
          <cell r="V307">
            <v>0</v>
          </cell>
          <cell r="W307">
            <v>0</v>
          </cell>
        </row>
        <row r="308">
          <cell r="V308">
            <v>180</v>
          </cell>
          <cell r="W308">
            <v>180</v>
          </cell>
        </row>
        <row r="309">
          <cell r="V309">
            <v>0</v>
          </cell>
          <cell r="W309">
            <v>0</v>
          </cell>
        </row>
        <row r="310">
          <cell r="V310">
            <v>0</v>
          </cell>
          <cell r="W310">
            <v>0</v>
          </cell>
        </row>
        <row r="311">
          <cell r="V311">
            <v>0</v>
          </cell>
          <cell r="W311">
            <v>0</v>
          </cell>
        </row>
        <row r="312">
          <cell r="V312">
            <v>0</v>
          </cell>
          <cell r="W312">
            <v>0</v>
          </cell>
        </row>
        <row r="313">
          <cell r="V313">
            <v>-166.7777777777778</v>
          </cell>
          <cell r="W313">
            <v>-166.70370370370372</v>
          </cell>
        </row>
        <row r="314">
          <cell r="V314">
            <v>0</v>
          </cell>
          <cell r="W314">
            <v>0</v>
          </cell>
        </row>
        <row r="315">
          <cell r="V315">
            <v>0</v>
          </cell>
          <cell r="W315">
            <v>0</v>
          </cell>
        </row>
        <row r="316">
          <cell r="V316">
            <v>0</v>
          </cell>
          <cell r="W316">
            <v>0</v>
          </cell>
        </row>
        <row r="317">
          <cell r="V317">
            <v>-512.58064350382483</v>
          </cell>
          <cell r="W317">
            <v>-512.58064350382483</v>
          </cell>
        </row>
        <row r="318">
          <cell r="V318">
            <v>0</v>
          </cell>
          <cell r="W318">
            <v>0</v>
          </cell>
        </row>
        <row r="319">
          <cell r="V319">
            <v>0</v>
          </cell>
          <cell r="W319">
            <v>0</v>
          </cell>
        </row>
        <row r="320">
          <cell r="V320">
            <v>924.84224308656962</v>
          </cell>
          <cell r="W320">
            <v>991.55737270779298</v>
          </cell>
        </row>
        <row r="321">
          <cell r="V321">
            <v>24.185468992389758</v>
          </cell>
          <cell r="W321">
            <v>25.290719195394491</v>
          </cell>
        </row>
        <row r="322">
          <cell r="V322">
            <v>0</v>
          </cell>
          <cell r="W322">
            <v>0</v>
          </cell>
        </row>
        <row r="323">
          <cell r="V323">
            <v>0</v>
          </cell>
          <cell r="W323">
            <v>0</v>
          </cell>
        </row>
        <row r="324">
          <cell r="V324">
            <v>0</v>
          </cell>
          <cell r="W324">
            <v>0</v>
          </cell>
        </row>
        <row r="325">
          <cell r="V325">
            <v>0</v>
          </cell>
          <cell r="W325">
            <v>0</v>
          </cell>
        </row>
        <row r="326">
          <cell r="V326">
            <v>0</v>
          </cell>
          <cell r="W326">
            <v>0</v>
          </cell>
        </row>
        <row r="327">
          <cell r="V327">
            <v>0</v>
          </cell>
          <cell r="W327">
            <v>0</v>
          </cell>
        </row>
        <row r="328">
          <cell r="V328">
            <v>0</v>
          </cell>
          <cell r="W328">
            <v>0</v>
          </cell>
        </row>
        <row r="329">
          <cell r="V329">
            <v>0</v>
          </cell>
          <cell r="W329">
            <v>0</v>
          </cell>
        </row>
        <row r="330">
          <cell r="V330">
            <v>0</v>
          </cell>
          <cell r="W330">
            <v>0</v>
          </cell>
        </row>
        <row r="331">
          <cell r="V331">
            <v>0</v>
          </cell>
          <cell r="W331">
            <v>0</v>
          </cell>
        </row>
        <row r="332">
          <cell r="V332">
            <v>6.4228395061728394</v>
          </cell>
          <cell r="W332">
            <v>9.3266460905349806</v>
          </cell>
        </row>
        <row r="333">
          <cell r="V333">
            <v>0</v>
          </cell>
          <cell r="W333">
            <v>0</v>
          </cell>
        </row>
        <row r="334">
          <cell r="V334">
            <v>936.01112412177963</v>
          </cell>
          <cell r="W334">
            <v>937.27344465940303</v>
          </cell>
        </row>
        <row r="335">
          <cell r="V335">
            <v>0</v>
          </cell>
          <cell r="W335">
            <v>0</v>
          </cell>
        </row>
        <row r="336">
          <cell r="V336">
            <v>0</v>
          </cell>
          <cell r="W336">
            <v>0</v>
          </cell>
        </row>
        <row r="337">
          <cell r="V337">
            <v>0</v>
          </cell>
          <cell r="W337">
            <v>0</v>
          </cell>
        </row>
        <row r="338">
          <cell r="V338">
            <v>26187.953086707021</v>
          </cell>
          <cell r="W338">
            <v>27384.714682459784</v>
          </cell>
        </row>
        <row r="339">
          <cell r="V339">
            <v>0</v>
          </cell>
          <cell r="W339">
            <v>0</v>
          </cell>
        </row>
        <row r="340">
          <cell r="V340">
            <v>5552.1913760690841</v>
          </cell>
          <cell r="W340">
            <v>5704.9971263222333</v>
          </cell>
        </row>
        <row r="341">
          <cell r="V341">
            <v>7942.888201863816</v>
          </cell>
          <cell r="W341">
            <v>8236.6837782814273</v>
          </cell>
        </row>
        <row r="342">
          <cell r="V342">
            <v>97.113722196745925</v>
          </cell>
          <cell r="W342">
            <v>100.32968308795571</v>
          </cell>
        </row>
        <row r="343">
          <cell r="V343">
            <v>1454.7274516350924</v>
          </cell>
          <cell r="W343">
            <v>1495.2921813424816</v>
          </cell>
        </row>
        <row r="344">
          <cell r="V344">
            <v>0</v>
          </cell>
          <cell r="W344">
            <v>0</v>
          </cell>
        </row>
        <row r="345">
          <cell r="V345">
            <v>0</v>
          </cell>
          <cell r="W345">
            <v>0</v>
          </cell>
        </row>
        <row r="346">
          <cell r="V346">
            <v>0</v>
          </cell>
          <cell r="W346">
            <v>0</v>
          </cell>
        </row>
        <row r="347">
          <cell r="V347">
            <v>0</v>
          </cell>
          <cell r="W347">
            <v>0</v>
          </cell>
        </row>
        <row r="348">
          <cell r="V348">
            <v>0</v>
          </cell>
          <cell r="W348">
            <v>0</v>
          </cell>
        </row>
        <row r="349">
          <cell r="V349">
            <v>0</v>
          </cell>
          <cell r="W349">
            <v>0</v>
          </cell>
        </row>
        <row r="350">
          <cell r="V350">
            <v>-26.657142857142858</v>
          </cell>
          <cell r="W350">
            <v>-27.62981366459627</v>
          </cell>
        </row>
        <row r="351">
          <cell r="V351">
            <v>0</v>
          </cell>
        </row>
        <row r="352">
          <cell r="V352">
            <v>0</v>
          </cell>
          <cell r="W352">
            <v>0</v>
          </cell>
        </row>
        <row r="353">
          <cell r="V353">
            <v>0</v>
          </cell>
          <cell r="W353">
            <v>0</v>
          </cell>
        </row>
        <row r="354">
          <cell r="V354">
            <v>0</v>
          </cell>
          <cell r="W354">
            <v>0</v>
          </cell>
        </row>
        <row r="355">
          <cell r="V355">
            <v>0</v>
          </cell>
          <cell r="W355">
            <v>0</v>
          </cell>
        </row>
        <row r="356">
          <cell r="V356">
            <v>0</v>
          </cell>
        </row>
        <row r="357">
          <cell r="V357">
            <v>0</v>
          </cell>
        </row>
        <row r="358">
          <cell r="V358">
            <v>0</v>
          </cell>
          <cell r="W358">
            <v>0</v>
          </cell>
        </row>
        <row r="359">
          <cell r="V359">
            <v>0</v>
          </cell>
          <cell r="W359">
            <v>0</v>
          </cell>
        </row>
        <row r="360">
          <cell r="V360">
            <v>0</v>
          </cell>
          <cell r="W360">
            <v>0</v>
          </cell>
        </row>
        <row r="361">
          <cell r="V361">
            <v>0</v>
          </cell>
          <cell r="W361">
            <v>0</v>
          </cell>
        </row>
        <row r="362">
          <cell r="V362">
            <v>0</v>
          </cell>
          <cell r="W362">
            <v>0</v>
          </cell>
        </row>
        <row r="363">
          <cell r="V363">
            <v>0</v>
          </cell>
          <cell r="W363">
            <v>0</v>
          </cell>
        </row>
        <row r="364">
          <cell r="V364">
            <v>0</v>
          </cell>
          <cell r="W364">
            <v>0</v>
          </cell>
        </row>
        <row r="365">
          <cell r="V365">
            <v>0</v>
          </cell>
          <cell r="W365">
            <v>0</v>
          </cell>
        </row>
        <row r="366">
          <cell r="V366">
            <v>0</v>
          </cell>
          <cell r="W366">
            <v>0</v>
          </cell>
        </row>
        <row r="367">
          <cell r="V367">
            <v>85</v>
          </cell>
          <cell r="W367">
            <v>85</v>
          </cell>
        </row>
        <row r="368">
          <cell r="V368">
            <v>-85</v>
          </cell>
          <cell r="W368">
            <v>-85</v>
          </cell>
        </row>
        <row r="369">
          <cell r="V369">
            <v>0</v>
          </cell>
          <cell r="W369">
            <v>0</v>
          </cell>
        </row>
        <row r="370">
          <cell r="V370">
            <v>280</v>
          </cell>
          <cell r="W370">
            <v>280</v>
          </cell>
        </row>
        <row r="371">
          <cell r="V371">
            <v>-280</v>
          </cell>
          <cell r="W371">
            <v>-280</v>
          </cell>
        </row>
        <row r="372">
          <cell r="V372">
            <v>0</v>
          </cell>
          <cell r="W372">
            <v>0</v>
          </cell>
        </row>
        <row r="373">
          <cell r="V373">
            <v>0</v>
          </cell>
          <cell r="W373">
            <v>0</v>
          </cell>
        </row>
        <row r="374">
          <cell r="V374">
            <v>0</v>
          </cell>
          <cell r="W374">
            <v>0</v>
          </cell>
        </row>
        <row r="375">
          <cell r="V375">
            <v>0</v>
          </cell>
          <cell r="W375">
            <v>0</v>
          </cell>
        </row>
        <row r="376">
          <cell r="V376">
            <v>0</v>
          </cell>
          <cell r="W376">
            <v>0</v>
          </cell>
        </row>
        <row r="381">
          <cell r="V381" t="str">
            <v>2013/14</v>
          </cell>
          <cell r="W381" t="str">
            <v>2014/15</v>
          </cell>
        </row>
        <row r="382">
          <cell r="V382">
            <v>6537.8216496212162</v>
          </cell>
          <cell r="W382">
            <v>6833.4817120535308</v>
          </cell>
        </row>
        <row r="383">
          <cell r="V383">
            <v>-1433.0012433572033</v>
          </cell>
          <cell r="W383">
            <v>-1598.8649803391752</v>
          </cell>
        </row>
        <row r="384">
          <cell r="V384">
            <v>-657.08314600529206</v>
          </cell>
          <cell r="W384">
            <v>-601.42901368192463</v>
          </cell>
        </row>
        <row r="385">
          <cell r="V385">
            <v>0</v>
          </cell>
          <cell r="W385">
            <v>0</v>
          </cell>
        </row>
        <row r="386">
          <cell r="V386">
            <v>0</v>
          </cell>
          <cell r="W386">
            <v>0</v>
          </cell>
        </row>
        <row r="387">
          <cell r="V387">
            <v>399.21693331445556</v>
          </cell>
          <cell r="W387">
            <v>401.61914200764545</v>
          </cell>
        </row>
        <row r="388">
          <cell r="V388">
            <v>4239.3445425802665</v>
          </cell>
          <cell r="W388">
            <v>3892.4938307429093</v>
          </cell>
        </row>
        <row r="389">
          <cell r="V389">
            <v>2374.1832294687401</v>
          </cell>
          <cell r="W389">
            <v>3001.2750636522501</v>
          </cell>
        </row>
        <row r="390">
          <cell r="V390">
            <v>-7060.7519520851984</v>
          </cell>
          <cell r="W390">
            <v>-7345.5891632267458</v>
          </cell>
        </row>
        <row r="391">
          <cell r="V391">
            <v>26894.953086707021</v>
          </cell>
          <cell r="W391">
            <v>28128.714682459784</v>
          </cell>
        </row>
        <row r="392">
          <cell r="V392">
            <v>7942.888201863816</v>
          </cell>
          <cell r="W392">
            <v>8236.6837782814273</v>
          </cell>
        </row>
        <row r="393">
          <cell r="V393">
            <v>0</v>
          </cell>
          <cell r="W393">
            <v>0</v>
          </cell>
        </row>
        <row r="394">
          <cell r="V394">
            <v>-1209.6827619047617</v>
          </cell>
          <cell r="W394">
            <v>-1236.9399047619047</v>
          </cell>
        </row>
        <row r="395">
          <cell r="V395">
            <v>-3859.703701276324</v>
          </cell>
          <cell r="W395">
            <v>-4299.6787843124175</v>
          </cell>
        </row>
        <row r="396">
          <cell r="V396">
            <v>12891.676568403727</v>
          </cell>
          <cell r="W396">
            <v>14338.105757502595</v>
          </cell>
        </row>
        <row r="397">
          <cell r="V397">
            <v>0</v>
          </cell>
          <cell r="W397">
            <v>0</v>
          </cell>
        </row>
        <row r="398">
          <cell r="V398">
            <v>1248.0111241217796</v>
          </cell>
          <cell r="W398">
            <v>1249.2734446594031</v>
          </cell>
        </row>
        <row r="399">
          <cell r="V399">
            <v>2234.104405019425</v>
          </cell>
          <cell r="W399">
            <v>2580.4237382279807</v>
          </cell>
        </row>
        <row r="400">
          <cell r="V400">
            <v>-785.03703703703718</v>
          </cell>
          <cell r="W400">
            <v>-753.04938271604942</v>
          </cell>
        </row>
        <row r="401">
          <cell r="V401">
            <v>0</v>
          </cell>
          <cell r="W401">
            <v>0</v>
          </cell>
        </row>
        <row r="402">
          <cell r="V402">
            <v>0</v>
          </cell>
          <cell r="W402">
            <v>0</v>
          </cell>
        </row>
        <row r="403">
          <cell r="V403">
            <v>97.113722196745925</v>
          </cell>
          <cell r="W403">
            <v>100.32968308795571</v>
          </cell>
        </row>
        <row r="404">
          <cell r="V404">
            <v>0</v>
          </cell>
          <cell r="W404">
            <v>0</v>
          </cell>
        </row>
        <row r="405">
          <cell r="V405">
            <v>-299.40542161756343</v>
          </cell>
          <cell r="W405">
            <v>-309.20352128818354</v>
          </cell>
        </row>
        <row r="406">
          <cell r="V406">
            <v>0</v>
          </cell>
          <cell r="W406">
            <v>0</v>
          </cell>
        </row>
        <row r="407">
          <cell r="V407">
            <v>265.2</v>
          </cell>
          <cell r="W407">
            <v>266</v>
          </cell>
        </row>
        <row r="408">
          <cell r="V408">
            <v>58.304761904761889</v>
          </cell>
          <cell r="W408">
            <v>49.761904761904759</v>
          </cell>
        </row>
        <row r="409">
          <cell r="V409">
            <v>-39.699278499278506</v>
          </cell>
          <cell r="W409">
            <v>-39.520923520923525</v>
          </cell>
        </row>
        <row r="410">
          <cell r="V410">
            <v>0</v>
          </cell>
          <cell r="W410">
            <v>0</v>
          </cell>
        </row>
        <row r="411">
          <cell r="V411">
            <v>0</v>
          </cell>
          <cell r="W411">
            <v>0</v>
          </cell>
        </row>
        <row r="412">
          <cell r="V412">
            <v>0</v>
          </cell>
          <cell r="W412">
            <v>0</v>
          </cell>
        </row>
        <row r="413">
          <cell r="V413">
            <v>1454.7274516350924</v>
          </cell>
          <cell r="W413">
            <v>1495.2921813424816</v>
          </cell>
        </row>
        <row r="414">
          <cell r="V414">
            <v>0</v>
          </cell>
          <cell r="W414">
            <v>0</v>
          </cell>
        </row>
        <row r="415">
          <cell r="V415">
            <v>505.03703703703712</v>
          </cell>
          <cell r="W415">
            <v>473.04938271604942</v>
          </cell>
        </row>
        <row r="416">
          <cell r="V416">
            <v>0</v>
          </cell>
          <cell r="W416">
            <v>0</v>
          </cell>
        </row>
        <row r="417">
          <cell r="V417">
            <v>-512.58064350382483</v>
          </cell>
          <cell r="W417">
            <v>-512.58064350382483</v>
          </cell>
        </row>
        <row r="418">
          <cell r="V418">
            <v>-166.7777777777778</v>
          </cell>
          <cell r="W418">
            <v>-166.70370370370372</v>
          </cell>
        </row>
        <row r="419">
          <cell r="V419">
            <v>0</v>
          </cell>
          <cell r="W419">
            <v>0</v>
          </cell>
        </row>
        <row r="420">
          <cell r="V420">
            <v>0</v>
          </cell>
          <cell r="W420">
            <v>0</v>
          </cell>
        </row>
        <row r="421">
          <cell r="V421">
            <v>0</v>
          </cell>
          <cell r="W421">
            <v>0</v>
          </cell>
        </row>
        <row r="422">
          <cell r="V422">
            <v>0</v>
          </cell>
          <cell r="W422">
            <v>0</v>
          </cell>
        </row>
        <row r="423">
          <cell r="V423">
            <v>6.4228395061728394</v>
          </cell>
          <cell r="W423">
            <v>9.3266460905349806</v>
          </cell>
        </row>
        <row r="426">
          <cell r="V426">
            <v>583.30565384432828</v>
          </cell>
          <cell r="W426">
            <v>612.70162326624131</v>
          </cell>
        </row>
        <row r="427">
          <cell r="V427">
            <v>50541.97693647167</v>
          </cell>
          <cell r="W427">
            <v>53579.569303265358</v>
          </cell>
        </row>
        <row r="428">
          <cell r="V428">
            <v>26846.945839985285</v>
          </cell>
          <cell r="W428">
            <v>28078.5135556358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 TO NOTE"/>
      <sheetName val="NAA TABLE LONG VERSION"/>
      <sheetName val="NAA TABLE"/>
      <sheetName val="PEF_LOADFILE"/>
      <sheetName val="PSAT_SUMMARY 09-10 &amp; 10-11"/>
      <sheetName val="PSAT SUMMARY"/>
      <sheetName val="ESA_SUMMARY"/>
      <sheetName val="ADJUSTMENTS"/>
      <sheetName val="OTHER"/>
      <sheetName val="ONS_FORECAST"/>
      <sheetName val="ONS_OUTTURN"/>
      <sheetName val="ADJUST_COINS"/>
      <sheetName val="COINS_FORECAST_SUMMARY"/>
      <sheetName val="PAY DATA"/>
      <sheetName val="COINS_FORECAST_DATA"/>
      <sheetName val="&quot;OTHER&quot; COINS DATA"/>
      <sheetName val="LOOKUP"/>
      <sheetName val="Budgets 07-08 Profile"/>
      <sheetName val="Budgets 07-08 Initial Profile"/>
      <sheetName val="Budgets 07-08 Plans"/>
      <sheetName val="Budgets 06-07"/>
      <sheetName val="Budgets 06-07 Final FO"/>
      <sheetName val="Budgets 06-07 Outturn"/>
      <sheetName val="NA 06-07"/>
      <sheetName val="NA 06-07 Final FO"/>
      <sheetName val="NA 06-07 Outturn"/>
      <sheetName val="NA 07-08 Profile"/>
      <sheetName val="NA 07-08 Initial Profile"/>
      <sheetName val="NA 07-08 Plans"/>
      <sheetName val="GEP Charts"/>
      <sheetName val="GEP Data"/>
      <sheetName val="NAATABLE LONGER VERSION 4 QA"/>
      <sheetName val="PSAT_DEL &amp; AME1011 to 14-15"/>
      <sheetName val="Changes after R1 challenge"/>
      <sheetName val="ISSUES TO NOTE _ incl 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W1" t="str">
            <v>2015/16</v>
          </cell>
        </row>
        <row r="2">
          <cell r="W2">
            <v>120</v>
          </cell>
        </row>
        <row r="3">
          <cell r="W3">
            <v>0</v>
          </cell>
        </row>
        <row r="4">
          <cell r="W4">
            <v>0</v>
          </cell>
        </row>
        <row r="5">
          <cell r="W5">
            <v>0</v>
          </cell>
        </row>
        <row r="6">
          <cell r="W6">
            <v>0</v>
          </cell>
        </row>
        <row r="7">
          <cell r="W7">
            <v>0</v>
          </cell>
        </row>
        <row r="8">
          <cell r="W8">
            <v>0</v>
          </cell>
        </row>
        <row r="9">
          <cell r="W9">
            <v>0</v>
          </cell>
        </row>
        <row r="10">
          <cell r="W10">
            <v>0</v>
          </cell>
        </row>
        <row r="11">
          <cell r="W11">
            <v>0</v>
          </cell>
        </row>
        <row r="12">
          <cell r="W12">
            <v>1094.3666990881459</v>
          </cell>
        </row>
        <row r="13">
          <cell r="W13">
            <v>-1094.3666990881459</v>
          </cell>
        </row>
        <row r="14">
          <cell r="W14">
            <v>0</v>
          </cell>
        </row>
        <row r="15">
          <cell r="W15">
            <v>0</v>
          </cell>
        </row>
        <row r="16">
          <cell r="W16">
            <v>0</v>
          </cell>
        </row>
        <row r="17">
          <cell r="W17">
            <v>0</v>
          </cell>
        </row>
        <row r="18">
          <cell r="W18">
            <v>195</v>
          </cell>
        </row>
        <row r="19">
          <cell r="W19">
            <v>30</v>
          </cell>
        </row>
        <row r="20">
          <cell r="W20">
            <v>0</v>
          </cell>
        </row>
        <row r="21">
          <cell r="W21">
            <v>250</v>
          </cell>
        </row>
        <row r="22">
          <cell r="W22">
            <v>85.932000000000002</v>
          </cell>
        </row>
        <row r="23">
          <cell r="W23">
            <v>450</v>
          </cell>
        </row>
        <row r="24">
          <cell r="W24">
            <v>-195</v>
          </cell>
        </row>
        <row r="25">
          <cell r="W25">
            <v>-30</v>
          </cell>
        </row>
        <row r="26">
          <cell r="W26">
            <v>0</v>
          </cell>
        </row>
        <row r="27">
          <cell r="W27">
            <v>-250</v>
          </cell>
        </row>
        <row r="28">
          <cell r="W28">
            <v>-85.932000000000002</v>
          </cell>
        </row>
        <row r="29">
          <cell r="W29">
            <v>-450</v>
          </cell>
        </row>
        <row r="30">
          <cell r="W30">
            <v>-80.8</v>
          </cell>
        </row>
        <row r="31">
          <cell r="W31">
            <v>-16.300999999999998</v>
          </cell>
        </row>
        <row r="32">
          <cell r="W32">
            <v>29.573</v>
          </cell>
        </row>
        <row r="33">
          <cell r="W33">
            <v>-29.573</v>
          </cell>
        </row>
        <row r="34">
          <cell r="W34">
            <v>-3592.3453734196723</v>
          </cell>
        </row>
        <row r="35">
          <cell r="W35">
            <v>-9</v>
          </cell>
        </row>
        <row r="36">
          <cell r="W36">
            <v>-62.759508064516133</v>
          </cell>
        </row>
        <row r="37">
          <cell r="W37">
            <v>0</v>
          </cell>
        </row>
        <row r="38">
          <cell r="W38">
            <v>0</v>
          </cell>
        </row>
        <row r="39">
          <cell r="W39">
            <v>0</v>
          </cell>
        </row>
        <row r="40">
          <cell r="W40">
            <v>-435.8801176470588</v>
          </cell>
        </row>
        <row r="41">
          <cell r="W41">
            <v>-80</v>
          </cell>
        </row>
        <row r="42">
          <cell r="W42">
            <v>0</v>
          </cell>
        </row>
        <row r="43">
          <cell r="W43">
            <v>0</v>
          </cell>
        </row>
        <row r="44">
          <cell r="W44">
            <v>0</v>
          </cell>
        </row>
        <row r="45">
          <cell r="W45">
            <v>-321.10128307123023</v>
          </cell>
        </row>
        <row r="46">
          <cell r="W46">
            <v>0</v>
          </cell>
        </row>
        <row r="47">
          <cell r="W47">
            <v>0</v>
          </cell>
        </row>
        <row r="48">
          <cell r="W48">
            <v>0</v>
          </cell>
        </row>
        <row r="49">
          <cell r="W49">
            <v>0</v>
          </cell>
        </row>
        <row r="50">
          <cell r="W50">
            <v>0</v>
          </cell>
        </row>
        <row r="51">
          <cell r="W51">
            <v>-83.372</v>
          </cell>
        </row>
        <row r="52">
          <cell r="W52">
            <v>4800</v>
          </cell>
        </row>
        <row r="53">
          <cell r="W53">
            <v>-683.80653902808183</v>
          </cell>
        </row>
        <row r="54">
          <cell r="W54">
            <v>0</v>
          </cell>
        </row>
        <row r="55">
          <cell r="W55">
            <v>0</v>
          </cell>
        </row>
        <row r="56">
          <cell r="W56">
            <v>106</v>
          </cell>
        </row>
        <row r="57">
          <cell r="W57">
            <v>0</v>
          </cell>
        </row>
        <row r="58">
          <cell r="W58">
            <v>0</v>
          </cell>
        </row>
        <row r="59">
          <cell r="W59">
            <v>0</v>
          </cell>
        </row>
        <row r="60">
          <cell r="W60">
            <v>0</v>
          </cell>
        </row>
        <row r="61">
          <cell r="W61">
            <v>0</v>
          </cell>
        </row>
        <row r="62">
          <cell r="W62">
            <v>0</v>
          </cell>
        </row>
        <row r="63">
          <cell r="W63">
            <v>0</v>
          </cell>
        </row>
        <row r="64">
          <cell r="W64">
            <v>0</v>
          </cell>
        </row>
        <row r="65">
          <cell r="W65">
            <v>0</v>
          </cell>
        </row>
        <row r="66">
          <cell r="W66">
            <v>0</v>
          </cell>
        </row>
        <row r="67">
          <cell r="W67">
            <v>0</v>
          </cell>
        </row>
        <row r="68">
          <cell r="W68">
            <v>0</v>
          </cell>
        </row>
        <row r="69">
          <cell r="W69">
            <v>0</v>
          </cell>
        </row>
        <row r="70">
          <cell r="W70">
            <v>0</v>
          </cell>
        </row>
        <row r="71">
          <cell r="W71">
            <v>0</v>
          </cell>
        </row>
        <row r="72">
          <cell r="W72">
            <v>0</v>
          </cell>
        </row>
        <row r="73">
          <cell r="W73">
            <v>0</v>
          </cell>
        </row>
        <row r="74">
          <cell r="W74">
            <v>0</v>
          </cell>
        </row>
        <row r="75">
          <cell r="W75">
            <v>0</v>
          </cell>
        </row>
        <row r="76">
          <cell r="W76">
            <v>0</v>
          </cell>
        </row>
        <row r="77">
          <cell r="W77">
            <v>0</v>
          </cell>
        </row>
        <row r="78">
          <cell r="W78">
            <v>0</v>
          </cell>
        </row>
        <row r="79">
          <cell r="W79">
            <v>0</v>
          </cell>
        </row>
        <row r="80">
          <cell r="W80">
            <v>0</v>
          </cell>
        </row>
        <row r="81">
          <cell r="W81">
            <v>0</v>
          </cell>
        </row>
        <row r="82">
          <cell r="W82">
            <v>0</v>
          </cell>
        </row>
        <row r="83">
          <cell r="W83">
            <v>0</v>
          </cell>
        </row>
        <row r="84">
          <cell r="W84">
            <v>0</v>
          </cell>
        </row>
        <row r="85">
          <cell r="W85">
            <v>0</v>
          </cell>
        </row>
        <row r="86">
          <cell r="W86">
            <v>0</v>
          </cell>
        </row>
        <row r="87">
          <cell r="W87">
            <v>0</v>
          </cell>
        </row>
        <row r="88">
          <cell r="W88">
            <v>-300</v>
          </cell>
        </row>
        <row r="89">
          <cell r="W89">
            <v>0</v>
          </cell>
        </row>
        <row r="90">
          <cell r="W90">
            <v>-86</v>
          </cell>
        </row>
        <row r="91">
          <cell r="W91">
            <v>20.800000000000004</v>
          </cell>
        </row>
        <row r="92">
          <cell r="W92">
            <v>0</v>
          </cell>
        </row>
        <row r="93">
          <cell r="W93">
            <v>0</v>
          </cell>
        </row>
        <row r="94">
          <cell r="W94">
            <v>0</v>
          </cell>
        </row>
        <row r="95">
          <cell r="W95">
            <v>0</v>
          </cell>
        </row>
        <row r="96">
          <cell r="W96">
            <v>0</v>
          </cell>
        </row>
        <row r="97">
          <cell r="W97">
            <v>2983.0469999999996</v>
          </cell>
        </row>
        <row r="98">
          <cell r="W98">
            <v>4460.268</v>
          </cell>
        </row>
        <row r="99">
          <cell r="W99">
            <v>0</v>
          </cell>
        </row>
        <row r="100">
          <cell r="W100">
            <v>-2983.0469999999996</v>
          </cell>
        </row>
        <row r="101">
          <cell r="W101">
            <v>-4460.268</v>
          </cell>
        </row>
        <row r="102">
          <cell r="W102">
            <v>0</v>
          </cell>
        </row>
        <row r="103">
          <cell r="W103">
            <v>0</v>
          </cell>
        </row>
        <row r="104">
          <cell r="W104">
            <v>0</v>
          </cell>
        </row>
        <row r="105">
          <cell r="W105">
            <v>0</v>
          </cell>
        </row>
        <row r="106">
          <cell r="W106">
            <v>0</v>
          </cell>
        </row>
        <row r="107">
          <cell r="W107">
            <v>0</v>
          </cell>
        </row>
        <row r="108">
          <cell r="W108">
            <v>1574.226988382484</v>
          </cell>
        </row>
        <row r="109">
          <cell r="W109">
            <v>0</v>
          </cell>
        </row>
        <row r="110">
          <cell r="W110">
            <v>0</v>
          </cell>
        </row>
        <row r="111">
          <cell r="W111">
            <v>0</v>
          </cell>
        </row>
        <row r="112">
          <cell r="W112">
            <v>0</v>
          </cell>
        </row>
        <row r="113">
          <cell r="W113">
            <v>0</v>
          </cell>
        </row>
        <row r="114">
          <cell r="W114">
            <v>0</v>
          </cell>
        </row>
        <row r="115">
          <cell r="W115">
            <v>0</v>
          </cell>
        </row>
        <row r="116">
          <cell r="W116">
            <v>132</v>
          </cell>
        </row>
        <row r="117">
          <cell r="W117">
            <v>0</v>
          </cell>
        </row>
        <row r="118">
          <cell r="W118">
            <v>0</v>
          </cell>
        </row>
        <row r="119">
          <cell r="W119">
            <v>0</v>
          </cell>
        </row>
        <row r="120">
          <cell r="W120">
            <v>0</v>
          </cell>
        </row>
        <row r="121">
          <cell r="W121">
            <v>398</v>
          </cell>
        </row>
        <row r="122">
          <cell r="W122">
            <v>0</v>
          </cell>
        </row>
        <row r="123">
          <cell r="W123">
            <v>0</v>
          </cell>
        </row>
        <row r="124">
          <cell r="W124">
            <v>-398</v>
          </cell>
        </row>
        <row r="125">
          <cell r="W125">
            <v>-562.59999999999991</v>
          </cell>
        </row>
        <row r="126">
          <cell r="W126">
            <v>0</v>
          </cell>
        </row>
        <row r="127">
          <cell r="W127">
            <v>562.59999999999991</v>
          </cell>
        </row>
        <row r="128">
          <cell r="W128">
            <v>0</v>
          </cell>
        </row>
        <row r="129">
          <cell r="W129">
            <v>0</v>
          </cell>
        </row>
        <row r="130">
          <cell r="W130">
            <v>0</v>
          </cell>
        </row>
        <row r="131">
          <cell r="W131">
            <v>0</v>
          </cell>
        </row>
        <row r="132">
          <cell r="W132">
            <v>-389.8</v>
          </cell>
        </row>
        <row r="133">
          <cell r="W133">
            <v>0</v>
          </cell>
        </row>
        <row r="134">
          <cell r="W134">
            <v>0</v>
          </cell>
        </row>
        <row r="135">
          <cell r="W135">
            <v>0</v>
          </cell>
        </row>
        <row r="136">
          <cell r="W136">
            <v>0</v>
          </cell>
        </row>
        <row r="137">
          <cell r="W137">
            <v>0.67515432098765427</v>
          </cell>
        </row>
        <row r="138">
          <cell r="W138">
            <v>-0.67515432098765427</v>
          </cell>
        </row>
        <row r="139">
          <cell r="W139">
            <v>-40</v>
          </cell>
        </row>
        <row r="140">
          <cell r="W140">
            <v>0</v>
          </cell>
        </row>
        <row r="141">
          <cell r="W141">
            <v>0</v>
          </cell>
        </row>
        <row r="142">
          <cell r="W142">
            <v>0</v>
          </cell>
        </row>
        <row r="143">
          <cell r="W143">
            <v>0</v>
          </cell>
        </row>
        <row r="144">
          <cell r="W144">
            <v>43.279000000000003</v>
          </cell>
        </row>
        <row r="145">
          <cell r="W145">
            <v>0</v>
          </cell>
        </row>
        <row r="146">
          <cell r="W146">
            <v>0</v>
          </cell>
        </row>
        <row r="147">
          <cell r="W147">
            <v>0</v>
          </cell>
        </row>
        <row r="148">
          <cell r="W148">
            <v>0</v>
          </cell>
        </row>
        <row r="149">
          <cell r="W149">
            <v>0</v>
          </cell>
        </row>
        <row r="150">
          <cell r="W150">
            <v>0</v>
          </cell>
        </row>
        <row r="151">
          <cell r="W151">
            <v>876.78665999999998</v>
          </cell>
        </row>
        <row r="152">
          <cell r="W152">
            <v>-876.78665999999998</v>
          </cell>
        </row>
        <row r="153">
          <cell r="W153">
            <v>0</v>
          </cell>
        </row>
        <row r="154">
          <cell r="W154">
            <v>0</v>
          </cell>
        </row>
        <row r="155">
          <cell r="W155">
            <v>0</v>
          </cell>
        </row>
        <row r="156">
          <cell r="W156">
            <v>0</v>
          </cell>
        </row>
        <row r="157">
          <cell r="W157">
            <v>0</v>
          </cell>
        </row>
        <row r="158">
          <cell r="W158">
            <v>0</v>
          </cell>
        </row>
        <row r="159">
          <cell r="W159">
            <v>0</v>
          </cell>
        </row>
        <row r="160">
          <cell r="W160">
            <v>0</v>
          </cell>
        </row>
        <row r="161">
          <cell r="W161">
            <v>0</v>
          </cell>
        </row>
        <row r="162">
          <cell r="W162">
            <v>0</v>
          </cell>
        </row>
        <row r="163">
          <cell r="W163">
            <v>0</v>
          </cell>
        </row>
        <row r="164">
          <cell r="W164">
            <v>0</v>
          </cell>
        </row>
        <row r="165">
          <cell r="W165">
            <v>0</v>
          </cell>
        </row>
        <row r="166">
          <cell r="W166">
            <v>0</v>
          </cell>
        </row>
        <row r="167">
          <cell r="W167">
            <v>-856.178</v>
          </cell>
        </row>
        <row r="168">
          <cell r="W168">
            <v>0</v>
          </cell>
        </row>
        <row r="169">
          <cell r="W169">
            <v>0</v>
          </cell>
        </row>
        <row r="170">
          <cell r="W170">
            <v>13863.798963784662</v>
          </cell>
        </row>
        <row r="171">
          <cell r="W171">
            <v>0</v>
          </cell>
        </row>
        <row r="172">
          <cell r="W172">
            <v>-4609.472363734194</v>
          </cell>
        </row>
        <row r="173">
          <cell r="W173">
            <v>0</v>
          </cell>
        </row>
        <row r="174">
          <cell r="W174">
            <v>-38.200000000000003</v>
          </cell>
        </row>
        <row r="175">
          <cell r="W175">
            <v>-186</v>
          </cell>
        </row>
        <row r="176">
          <cell r="W176">
            <v>0</v>
          </cell>
        </row>
        <row r="177">
          <cell r="W177">
            <v>0</v>
          </cell>
        </row>
        <row r="178">
          <cell r="W178">
            <v>0</v>
          </cell>
        </row>
        <row r="179">
          <cell r="W179">
            <v>0</v>
          </cell>
        </row>
        <row r="180">
          <cell r="W180">
            <v>0</v>
          </cell>
        </row>
        <row r="181">
          <cell r="W181">
            <v>0</v>
          </cell>
        </row>
        <row r="182">
          <cell r="W182">
            <v>0</v>
          </cell>
        </row>
        <row r="183">
          <cell r="W183">
            <v>0</v>
          </cell>
        </row>
        <row r="184">
          <cell r="W184">
            <v>0</v>
          </cell>
        </row>
        <row r="185">
          <cell r="W185">
            <v>0</v>
          </cell>
        </row>
        <row r="186">
          <cell r="W186">
            <v>0</v>
          </cell>
        </row>
        <row r="187">
          <cell r="W187">
            <v>330.04700000000003</v>
          </cell>
        </row>
        <row r="188">
          <cell r="W188">
            <v>37.904761904761912</v>
          </cell>
        </row>
        <row r="189">
          <cell r="W189">
            <v>0</v>
          </cell>
        </row>
        <row r="190">
          <cell r="W190">
            <v>0</v>
          </cell>
        </row>
        <row r="191">
          <cell r="W191">
            <v>0</v>
          </cell>
        </row>
        <row r="192">
          <cell r="W192">
            <v>-20.800000000000004</v>
          </cell>
        </row>
        <row r="193">
          <cell r="W193">
            <v>380</v>
          </cell>
        </row>
        <row r="194">
          <cell r="W194">
            <v>0</v>
          </cell>
        </row>
        <row r="195">
          <cell r="W195">
            <v>0</v>
          </cell>
        </row>
        <row r="196">
          <cell r="W196">
            <v>0</v>
          </cell>
        </row>
        <row r="197">
          <cell r="W197">
            <v>0</v>
          </cell>
        </row>
        <row r="198">
          <cell r="W198">
            <v>1356.3809523809523</v>
          </cell>
        </row>
        <row r="199">
          <cell r="W199">
            <v>0</v>
          </cell>
        </row>
        <row r="200">
          <cell r="W200">
            <v>7</v>
          </cell>
        </row>
        <row r="201">
          <cell r="W201">
            <v>0</v>
          </cell>
        </row>
        <row r="202">
          <cell r="W202">
            <v>0</v>
          </cell>
        </row>
        <row r="203">
          <cell r="W203">
            <v>-30</v>
          </cell>
        </row>
        <row r="204">
          <cell r="W204">
            <v>30</v>
          </cell>
        </row>
        <row r="205">
          <cell r="W205">
            <v>0</v>
          </cell>
        </row>
        <row r="206">
          <cell r="W206">
            <v>0</v>
          </cell>
        </row>
        <row r="207">
          <cell r="W207">
            <v>0</v>
          </cell>
        </row>
        <row r="208">
          <cell r="W208">
            <v>0</v>
          </cell>
        </row>
        <row r="209">
          <cell r="W209">
            <v>0</v>
          </cell>
        </row>
        <row r="210">
          <cell r="W210">
            <v>0</v>
          </cell>
        </row>
        <row r="211">
          <cell r="W211">
            <v>3200</v>
          </cell>
        </row>
        <row r="212">
          <cell r="W212">
            <v>148</v>
          </cell>
        </row>
        <row r="213">
          <cell r="W213">
            <v>40.813000000000002</v>
          </cell>
        </row>
        <row r="214">
          <cell r="W214">
            <v>-503.17200000000003</v>
          </cell>
        </row>
        <row r="215">
          <cell r="W215">
            <v>0</v>
          </cell>
        </row>
        <row r="216">
          <cell r="W216">
            <v>0</v>
          </cell>
        </row>
        <row r="217">
          <cell r="W217">
            <v>0</v>
          </cell>
        </row>
        <row r="218">
          <cell r="W218">
            <v>0</v>
          </cell>
        </row>
        <row r="219">
          <cell r="W219">
            <v>0</v>
          </cell>
        </row>
        <row r="220">
          <cell r="W220">
            <v>30.239000000000001</v>
          </cell>
        </row>
        <row r="221">
          <cell r="W221">
            <v>0</v>
          </cell>
        </row>
        <row r="222">
          <cell r="W222">
            <v>242</v>
          </cell>
        </row>
        <row r="223">
          <cell r="W223">
            <v>0</v>
          </cell>
        </row>
        <row r="224">
          <cell r="W224">
            <v>0</v>
          </cell>
        </row>
        <row r="225">
          <cell r="W225">
            <v>0</v>
          </cell>
        </row>
        <row r="226">
          <cell r="W226">
            <v>0</v>
          </cell>
        </row>
        <row r="227">
          <cell r="W227">
            <v>0</v>
          </cell>
        </row>
        <row r="228">
          <cell r="W228">
            <v>0</v>
          </cell>
        </row>
        <row r="229">
          <cell r="W229">
            <v>0</v>
          </cell>
        </row>
        <row r="230">
          <cell r="W230">
            <v>-3200</v>
          </cell>
        </row>
        <row r="231">
          <cell r="W231">
            <v>0</v>
          </cell>
        </row>
        <row r="232">
          <cell r="W232">
            <v>-148</v>
          </cell>
        </row>
        <row r="233">
          <cell r="W233">
            <v>-40.813000000000002</v>
          </cell>
        </row>
        <row r="234">
          <cell r="W234">
            <v>-30.239000000000001</v>
          </cell>
        </row>
        <row r="235">
          <cell r="W235">
            <v>0</v>
          </cell>
        </row>
        <row r="236">
          <cell r="W236">
            <v>503.17200000000003</v>
          </cell>
        </row>
        <row r="237">
          <cell r="W237">
            <v>-242</v>
          </cell>
        </row>
        <row r="238">
          <cell r="W238">
            <v>0</v>
          </cell>
        </row>
        <row r="239">
          <cell r="W239">
            <v>0</v>
          </cell>
        </row>
        <row r="240">
          <cell r="W240">
            <v>34.015872000000002</v>
          </cell>
        </row>
        <row r="241">
          <cell r="W241">
            <v>6592.2000000000007</v>
          </cell>
        </row>
        <row r="242">
          <cell r="W242">
            <v>0</v>
          </cell>
        </row>
        <row r="243">
          <cell r="W243">
            <v>996.45696000000009</v>
          </cell>
        </row>
        <row r="244">
          <cell r="W244">
            <v>0</v>
          </cell>
        </row>
        <row r="245">
          <cell r="W245">
            <v>-996.45696000000009</v>
          </cell>
        </row>
        <row r="246">
          <cell r="W246">
            <v>-401.2</v>
          </cell>
        </row>
        <row r="247">
          <cell r="W247">
            <v>-6592.2000000000007</v>
          </cell>
        </row>
        <row r="248">
          <cell r="W248">
            <v>0</v>
          </cell>
        </row>
        <row r="249">
          <cell r="W249">
            <v>0</v>
          </cell>
        </row>
        <row r="250">
          <cell r="W250">
            <v>401.2</v>
          </cell>
        </row>
        <row r="251">
          <cell r="W251">
            <v>0</v>
          </cell>
        </row>
        <row r="252">
          <cell r="W252">
            <v>0</v>
          </cell>
        </row>
        <row r="253">
          <cell r="W253">
            <v>0</v>
          </cell>
        </row>
        <row r="254">
          <cell r="W254">
            <v>0</v>
          </cell>
        </row>
        <row r="255">
          <cell r="W255">
            <v>0</v>
          </cell>
        </row>
        <row r="256">
          <cell r="W256">
            <v>0</v>
          </cell>
        </row>
        <row r="257">
          <cell r="W257">
            <v>0</v>
          </cell>
        </row>
        <row r="258">
          <cell r="W258">
            <v>0</v>
          </cell>
        </row>
        <row r="259">
          <cell r="W259">
            <v>0</v>
          </cell>
        </row>
        <row r="260">
          <cell r="W260">
            <v>31.534399999999998</v>
          </cell>
        </row>
        <row r="261">
          <cell r="W261">
            <v>-202.78700000000001</v>
          </cell>
        </row>
        <row r="262">
          <cell r="W262">
            <v>0</v>
          </cell>
        </row>
        <row r="263">
          <cell r="W263">
            <v>0</v>
          </cell>
        </row>
        <row r="264">
          <cell r="W264">
            <v>0</v>
          </cell>
        </row>
        <row r="265">
          <cell r="W265">
            <v>156</v>
          </cell>
        </row>
        <row r="266">
          <cell r="W266">
            <v>58</v>
          </cell>
        </row>
        <row r="267">
          <cell r="W267">
            <v>0</v>
          </cell>
        </row>
        <row r="268">
          <cell r="W268">
            <v>0</v>
          </cell>
        </row>
        <row r="269">
          <cell r="W269">
            <v>0</v>
          </cell>
        </row>
        <row r="270">
          <cell r="W270">
            <v>0</v>
          </cell>
        </row>
        <row r="271">
          <cell r="W271">
            <v>-48</v>
          </cell>
        </row>
        <row r="272">
          <cell r="W272">
            <v>-585.18473465644252</v>
          </cell>
        </row>
        <row r="273">
          <cell r="W273">
            <v>0</v>
          </cell>
        </row>
        <row r="274">
          <cell r="W274">
            <v>0</v>
          </cell>
        </row>
        <row r="275">
          <cell r="W275">
            <v>0</v>
          </cell>
        </row>
        <row r="276">
          <cell r="W276">
            <v>0</v>
          </cell>
        </row>
        <row r="277">
          <cell r="W277">
            <v>0</v>
          </cell>
        </row>
        <row r="278">
          <cell r="W278">
            <v>0</v>
          </cell>
        </row>
        <row r="279">
          <cell r="W279">
            <v>0</v>
          </cell>
        </row>
        <row r="280">
          <cell r="W280">
            <v>-250</v>
          </cell>
        </row>
        <row r="281">
          <cell r="W281">
            <v>0</v>
          </cell>
        </row>
        <row r="282">
          <cell r="W282">
            <v>0</v>
          </cell>
        </row>
        <row r="283">
          <cell r="W283">
            <v>0</v>
          </cell>
        </row>
        <row r="284">
          <cell r="W284">
            <v>0</v>
          </cell>
        </row>
        <row r="285">
          <cell r="W285">
            <v>782.1442324844428</v>
          </cell>
        </row>
        <row r="286">
          <cell r="W286">
            <v>20</v>
          </cell>
        </row>
        <row r="287">
          <cell r="W287">
            <v>0</v>
          </cell>
        </row>
        <row r="288">
          <cell r="W288">
            <v>0</v>
          </cell>
        </row>
        <row r="289">
          <cell r="W289">
            <v>0</v>
          </cell>
        </row>
        <row r="290">
          <cell r="W290">
            <v>0</v>
          </cell>
        </row>
        <row r="291">
          <cell r="W291">
            <v>-876.66700000000003</v>
          </cell>
        </row>
        <row r="292">
          <cell r="W292">
            <v>0</v>
          </cell>
        </row>
        <row r="293">
          <cell r="W293">
            <v>2068.1999999999998</v>
          </cell>
        </row>
        <row r="294">
          <cell r="W294">
            <v>0</v>
          </cell>
        </row>
        <row r="295">
          <cell r="W295">
            <v>29</v>
          </cell>
        </row>
        <row r="296">
          <cell r="W296">
            <v>-680.37199999999996</v>
          </cell>
        </row>
        <row r="297">
          <cell r="W297">
            <v>773</v>
          </cell>
        </row>
        <row r="298">
          <cell r="W298">
            <v>-26343.705999999998</v>
          </cell>
        </row>
        <row r="299">
          <cell r="W299">
            <v>29138.674796247302</v>
          </cell>
        </row>
        <row r="300">
          <cell r="W300">
            <v>0</v>
          </cell>
        </row>
        <row r="301">
          <cell r="W301">
            <v>5631.7336984183776</v>
          </cell>
        </row>
        <row r="302">
          <cell r="W302">
            <v>7406.7954412239696</v>
          </cell>
        </row>
        <row r="303">
          <cell r="W303">
            <v>107.64566079424175</v>
          </cell>
        </row>
        <row r="304">
          <cell r="W304">
            <v>0</v>
          </cell>
        </row>
        <row r="305">
          <cell r="W305">
            <v>1470.7109178660935</v>
          </cell>
        </row>
        <row r="306">
          <cell r="W306">
            <v>0</v>
          </cell>
        </row>
        <row r="307">
          <cell r="W307">
            <v>0</v>
          </cell>
        </row>
        <row r="308">
          <cell r="W308">
            <v>-27</v>
          </cell>
        </row>
        <row r="309">
          <cell r="W309">
            <v>0</v>
          </cell>
        </row>
        <row r="310">
          <cell r="W310">
            <v>0</v>
          </cell>
        </row>
        <row r="311">
          <cell r="W311">
            <v>0</v>
          </cell>
        </row>
        <row r="312">
          <cell r="W312">
            <v>0</v>
          </cell>
        </row>
        <row r="313">
          <cell r="W313">
            <v>0</v>
          </cell>
        </row>
        <row r="314">
          <cell r="W314">
            <v>0</v>
          </cell>
        </row>
        <row r="315">
          <cell r="W315">
            <v>0</v>
          </cell>
        </row>
        <row r="316">
          <cell r="W316">
            <v>0</v>
          </cell>
        </row>
        <row r="317">
          <cell r="W317">
            <v>0</v>
          </cell>
        </row>
        <row r="318">
          <cell r="W318">
            <v>7.4720000000000004</v>
          </cell>
        </row>
        <row r="319">
          <cell r="W319">
            <v>0</v>
          </cell>
        </row>
        <row r="320">
          <cell r="W320">
            <v>99.813000000000002</v>
          </cell>
        </row>
        <row r="321">
          <cell r="W321">
            <v>736.41899999999998</v>
          </cell>
        </row>
        <row r="322">
          <cell r="W322">
            <v>0</v>
          </cell>
        </row>
        <row r="323">
          <cell r="W323">
            <v>0</v>
          </cell>
        </row>
        <row r="324">
          <cell r="W324">
            <v>0</v>
          </cell>
        </row>
        <row r="325">
          <cell r="W325">
            <v>0</v>
          </cell>
        </row>
        <row r="326">
          <cell r="W326">
            <v>0</v>
          </cell>
        </row>
        <row r="327">
          <cell r="W327">
            <v>46</v>
          </cell>
        </row>
        <row r="328">
          <cell r="W328">
            <v>-46</v>
          </cell>
        </row>
        <row r="329">
          <cell r="W329">
            <v>0</v>
          </cell>
        </row>
        <row r="330">
          <cell r="W330">
            <v>526</v>
          </cell>
        </row>
        <row r="331">
          <cell r="W331">
            <v>-526</v>
          </cell>
        </row>
        <row r="332">
          <cell r="W332">
            <v>0</v>
          </cell>
        </row>
        <row r="333">
          <cell r="W333">
            <v>0</v>
          </cell>
        </row>
        <row r="334">
          <cell r="W334">
            <v>0</v>
          </cell>
        </row>
        <row r="335">
          <cell r="W335">
            <v>44</v>
          </cell>
        </row>
        <row r="336">
          <cell r="W336">
            <v>0</v>
          </cell>
        </row>
        <row r="337">
          <cell r="W337">
            <v>0</v>
          </cell>
        </row>
        <row r="338">
          <cell r="W338">
            <v>-13</v>
          </cell>
        </row>
        <row r="339">
          <cell r="W339">
            <v>0</v>
          </cell>
        </row>
        <row r="340">
          <cell r="W340">
            <v>-13</v>
          </cell>
        </row>
        <row r="341">
          <cell r="W341">
            <v>-1</v>
          </cell>
        </row>
        <row r="342">
          <cell r="W342">
            <v>0</v>
          </cell>
        </row>
        <row r="343">
          <cell r="W343">
            <v>0</v>
          </cell>
        </row>
        <row r="344">
          <cell r="W344">
            <v>0</v>
          </cell>
        </row>
        <row r="345">
          <cell r="W345">
            <v>0</v>
          </cell>
        </row>
        <row r="346">
          <cell r="W346">
            <v>-16.552</v>
          </cell>
        </row>
        <row r="347">
          <cell r="W347">
            <v>0</v>
          </cell>
        </row>
        <row r="348">
          <cell r="W348">
            <v>0</v>
          </cell>
        </row>
        <row r="349">
          <cell r="W349">
            <v>538</v>
          </cell>
        </row>
        <row r="350">
          <cell r="W350">
            <v>316.19972800076573</v>
          </cell>
        </row>
        <row r="351">
          <cell r="W351">
            <v>0</v>
          </cell>
        </row>
        <row r="352">
          <cell r="W352">
            <v>-318.8483153639072</v>
          </cell>
        </row>
        <row r="360">
          <cell r="W360" t="str">
            <v>2015/16</v>
          </cell>
        </row>
        <row r="361">
          <cell r="W361">
            <v>2872.6410000000001</v>
          </cell>
        </row>
        <row r="362">
          <cell r="W362">
            <v>309.3102400000007</v>
          </cell>
        </row>
        <row r="363">
          <cell r="W363">
            <v>-504.98800000000006</v>
          </cell>
        </row>
        <row r="364">
          <cell r="W364">
            <v>2584.7199999999998</v>
          </cell>
        </row>
        <row r="365">
          <cell r="W365">
            <v>401.2</v>
          </cell>
        </row>
        <row r="366">
          <cell r="W366">
            <v>7588.6569600000012</v>
          </cell>
        </row>
        <row r="367">
          <cell r="W367">
            <v>-1099.0089599999999</v>
          </cell>
        </row>
        <row r="368">
          <cell r="W368" t="str">
            <v>2015/16</v>
          </cell>
        </row>
        <row r="369">
          <cell r="W369">
            <v>2872.6410000000001</v>
          </cell>
        </row>
        <row r="370">
          <cell r="W370">
            <v>251.52053667378823</v>
          </cell>
        </row>
        <row r="371">
          <cell r="W371">
            <v>-417.79453902808177</v>
          </cell>
        </row>
        <row r="372">
          <cell r="W372">
            <v>2983.0469999999996</v>
          </cell>
        </row>
        <row r="373">
          <cell r="W373">
            <v>401.2</v>
          </cell>
        </row>
        <row r="374">
          <cell r="W374">
            <v>7588.6569600000012</v>
          </cell>
        </row>
        <row r="375">
          <cell r="W375">
            <v>-1099.0089599999999</v>
          </cell>
        </row>
        <row r="376">
          <cell r="W376">
            <v>-6993.4000000000005</v>
          </cell>
        </row>
        <row r="377">
          <cell r="W377">
            <v>7795.7357962473016</v>
          </cell>
        </row>
        <row r="378">
          <cell r="W378">
            <v>7406.7954412239696</v>
          </cell>
        </row>
        <row r="379">
          <cell r="W379">
            <v>1768.1999999999998</v>
          </cell>
        </row>
        <row r="380">
          <cell r="W380">
            <v>-977.33366000000001</v>
          </cell>
        </row>
        <row r="381">
          <cell r="W381">
            <v>152.32763626580601</v>
          </cell>
        </row>
        <row r="382">
          <cell r="W382">
            <v>6280.5444164755072</v>
          </cell>
        </row>
        <row r="383">
          <cell r="W383">
            <v>0</v>
          </cell>
        </row>
        <row r="384">
          <cell r="W384">
            <v>554.67500000000007</v>
          </cell>
        </row>
        <row r="385">
          <cell r="W385">
            <v>728.09229176369092</v>
          </cell>
        </row>
        <row r="386">
          <cell r="W386">
            <v>-527</v>
          </cell>
        </row>
        <row r="387">
          <cell r="W387">
            <v>0</v>
          </cell>
        </row>
        <row r="388">
          <cell r="W388">
            <v>107.64566079424175</v>
          </cell>
        </row>
        <row r="389">
          <cell r="W389">
            <v>-30</v>
          </cell>
        </row>
        <row r="390">
          <cell r="W390">
            <v>27.278999999999996</v>
          </cell>
        </row>
        <row r="391">
          <cell r="W391">
            <v>0.11965999999995347</v>
          </cell>
        </row>
        <row r="392">
          <cell r="W392">
            <v>37.904761904761912</v>
          </cell>
        </row>
        <row r="393">
          <cell r="W393">
            <v>380</v>
          </cell>
        </row>
        <row r="394">
          <cell r="W394">
            <v>-40.675154320987652</v>
          </cell>
        </row>
        <row r="395">
          <cell r="W395">
            <v>0</v>
          </cell>
        </row>
        <row r="396">
          <cell r="W396">
            <v>0</v>
          </cell>
        </row>
        <row r="397">
          <cell r="W397">
            <v>0</v>
          </cell>
        </row>
        <row r="398">
          <cell r="W398">
            <v>1387.3389178660934</v>
          </cell>
        </row>
        <row r="399">
          <cell r="W399">
            <v>0</v>
          </cell>
        </row>
        <row r="400">
          <cell r="W400">
            <v>0</v>
          </cell>
        </row>
        <row r="401">
          <cell r="W401">
            <v>0</v>
          </cell>
        </row>
        <row r="402">
          <cell r="W402">
            <v>0</v>
          </cell>
        </row>
        <row r="403">
          <cell r="W403">
            <v>-250</v>
          </cell>
        </row>
        <row r="404">
          <cell r="W404">
            <v>0</v>
          </cell>
        </row>
        <row r="405">
          <cell r="W405">
            <v>0</v>
          </cell>
        </row>
        <row r="406">
          <cell r="W406">
            <v>0</v>
          </cell>
        </row>
        <row r="407">
          <cell r="W407">
            <v>0</v>
          </cell>
        </row>
        <row r="408">
          <cell r="W408">
            <v>29</v>
          </cell>
        </row>
        <row r="411">
          <cell r="W411">
            <v>1121.6128462441093</v>
          </cell>
        </row>
        <row r="412">
          <cell r="W412">
            <v>29295.898919621985</v>
          </cell>
        </row>
        <row r="413">
          <cell r="W413">
            <v>10676.230796247302</v>
          </cell>
        </row>
        <row r="414">
          <cell r="W414">
            <v>16220.712391850997</v>
          </cell>
        </row>
        <row r="415">
          <cell r="W415">
            <v>-14486.50303850666</v>
          </cell>
        </row>
        <row r="416">
          <cell r="W416">
            <v>-383.74611764705924</v>
          </cell>
        </row>
        <row r="417">
          <cell r="W417">
            <v>3.6111830609518165</v>
          </cell>
        </row>
        <row r="418">
          <cell r="W418">
            <v>2143.9740737835345</v>
          </cell>
        </row>
        <row r="419">
          <cell r="W419">
            <v>-1554.5919592805012</v>
          </cell>
        </row>
        <row r="420">
          <cell r="W420" t="str">
            <v>2015/16</v>
          </cell>
        </row>
        <row r="421">
          <cell r="W421">
            <v>2872.6410000000001</v>
          </cell>
        </row>
        <row r="422">
          <cell r="W422">
            <v>251.52053667378823</v>
          </cell>
        </row>
        <row r="423">
          <cell r="W423">
            <v>-417.79453902808177</v>
          </cell>
        </row>
        <row r="424">
          <cell r="W424">
            <v>2983.0469999999996</v>
          </cell>
        </row>
        <row r="425">
          <cell r="W425">
            <v>401.2</v>
          </cell>
        </row>
        <row r="426">
          <cell r="W426">
            <v>7588.6569600000012</v>
          </cell>
        </row>
        <row r="427">
          <cell r="W427">
            <v>-1099.0089599999999</v>
          </cell>
        </row>
        <row r="428">
          <cell r="W428">
            <v>-6993.4000000000005</v>
          </cell>
        </row>
        <row r="429">
          <cell r="W429" t="e">
            <v>#VALUE!</v>
          </cell>
        </row>
        <row r="430">
          <cell r="W430">
            <v>4408.4926226939315</v>
          </cell>
        </row>
        <row r="431">
          <cell r="W431">
            <v>15893.074345466255</v>
          </cell>
        </row>
        <row r="432">
          <cell r="W432">
            <v>-14944.717043917108</v>
          </cell>
        </row>
        <row r="433">
          <cell r="W433">
            <v>-2816.1384813812529</v>
          </cell>
        </row>
        <row r="434">
          <cell r="W434">
            <v>5882.955599536459</v>
          </cell>
        </row>
        <row r="435">
          <cell r="W435">
            <v>-5444.6828862164666</v>
          </cell>
        </row>
        <row r="436">
          <cell r="W436">
            <v>99.092000719498856</v>
          </cell>
        </row>
        <row r="437">
          <cell r="W437">
            <v>7111.9469941997068</v>
          </cell>
        </row>
        <row r="438">
          <cell r="W438">
            <v>-6278.429049802483</v>
          </cell>
        </row>
        <row r="439">
          <cell r="W439">
            <v>-1746.2125353706849</v>
          </cell>
        </row>
        <row r="440">
          <cell r="W440">
            <v>434.48631312538214</v>
          </cell>
        </row>
        <row r="441">
          <cell r="W441">
            <v>-177.23104449645118</v>
          </cell>
        </row>
        <row r="442">
          <cell r="W442">
            <v>-4003.1352728616826</v>
          </cell>
        </row>
        <row r="443">
          <cell r="W443">
            <v>256.32565999999997</v>
          </cell>
        </row>
        <row r="444">
          <cell r="W444">
            <v>-542.19143736763294</v>
          </cell>
        </row>
        <row r="445">
          <cell r="W445">
            <v>25.145379079798374</v>
          </cell>
        </row>
        <row r="446">
          <cell r="W446">
            <v>208.70626682042774</v>
          </cell>
        </row>
        <row r="447">
          <cell r="W447">
            <v>0</v>
          </cell>
        </row>
        <row r="448">
          <cell r="W448">
            <v>0</v>
          </cell>
        </row>
        <row r="449">
          <cell r="W449">
            <v>-107.64566079424175</v>
          </cell>
        </row>
        <row r="450">
          <cell r="W450">
            <v>3271.0640371753479</v>
          </cell>
        </row>
        <row r="451">
          <cell r="W451">
            <v>-1402.9389187195186</v>
          </cell>
        </row>
        <row r="452">
          <cell r="W452">
            <v>-732.01065590405904</v>
          </cell>
        </row>
        <row r="453">
          <cell r="W453">
            <v>-138.80000000000001</v>
          </cell>
        </row>
        <row r="454">
          <cell r="W454">
            <v>-167.1298245614035</v>
          </cell>
        </row>
        <row r="455">
          <cell r="W455">
            <v>-209.27338391632372</v>
          </cell>
        </row>
        <row r="456">
          <cell r="W456">
            <v>17.111111111111111</v>
          </cell>
        </row>
        <row r="457">
          <cell r="W457">
            <v>0</v>
          </cell>
        </row>
        <row r="458">
          <cell r="W458">
            <v>0</v>
          </cell>
        </row>
        <row r="459">
          <cell r="W459">
            <v>-1284.8823186045136</v>
          </cell>
        </row>
        <row r="460">
          <cell r="W460">
            <v>42.65</v>
          </cell>
        </row>
        <row r="463">
          <cell r="W463">
            <v>-12534.391335086928</v>
          </cell>
        </row>
        <row r="464">
          <cell r="W464" t="e">
            <v>#VALUE!</v>
          </cell>
        </row>
        <row r="465">
          <cell r="W465" t="e">
            <v>#VALUE!</v>
          </cell>
        </row>
        <row r="472">
          <cell r="W472">
            <v>482.27392837801597</v>
          </cell>
        </row>
        <row r="473">
          <cell r="W473">
            <v>1137.338917866093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 Data"/>
      <sheetName val="Instructions"/>
      <sheetName val="Ranges"/>
      <sheetName val="Look-up Measures"/>
    </sheetNames>
    <sheetDataSet>
      <sheetData sheetId="0"/>
      <sheetData sheetId="1"/>
      <sheetData sheetId="2">
        <row r="2">
          <cell r="B2" t="str">
            <v>CERO</v>
          </cell>
          <cell r="C2" t="str">
            <v>BGT3078711G</v>
          </cell>
          <cell r="D2" t="str">
            <v>IWI_solid_pre1967_E&amp;W_pre1965_S</v>
          </cell>
          <cell r="E2" t="str">
            <v>New Notification</v>
          </cell>
          <cell r="F2" t="str">
            <v>Primary</v>
          </cell>
          <cell r="G2" t="str">
            <v>Yes</v>
          </cell>
          <cell r="H2" t="str">
            <v>Yes - (i)</v>
          </cell>
          <cell r="I2" t="str">
            <v>ESAS</v>
          </cell>
          <cell r="J2" t="str">
            <v>Owner Occupied</v>
          </cell>
          <cell r="K2" t="str">
            <v>House</v>
          </cell>
          <cell r="L2" t="str">
            <v>SAP</v>
          </cell>
        </row>
        <row r="3">
          <cell r="B3" t="str">
            <v>CSCO</v>
          </cell>
          <cell r="C3" t="str">
            <v>BGT3078711E</v>
          </cell>
          <cell r="D3" t="str">
            <v>IWI_solid_from1967_E&amp;W_from1965_S</v>
          </cell>
          <cell r="E3" t="str">
            <v>Edited Notification</v>
          </cell>
          <cell r="F3" t="str">
            <v>Secondary</v>
          </cell>
          <cell r="G3" t="str">
            <v>No</v>
          </cell>
          <cell r="H3" t="str">
            <v>Yes - (ii)</v>
          </cell>
          <cell r="I3" t="str">
            <v>WHD Core Group</v>
          </cell>
          <cell r="J3" t="str">
            <v>Private Rented Sector</v>
          </cell>
          <cell r="K3" t="str">
            <v>Bungalow</v>
          </cell>
          <cell r="L3" t="str">
            <v>RdSAP</v>
          </cell>
        </row>
        <row r="4">
          <cell r="B4" t="str">
            <v>HHCRO</v>
          </cell>
          <cell r="D4" t="str">
            <v>EWI_solid_pre1967_E&amp;W_pre1965_S</v>
          </cell>
          <cell r="E4" t="str">
            <v>Extended Notification</v>
          </cell>
          <cell r="F4" t="str">
            <v>N/A</v>
          </cell>
          <cell r="G4" t="str">
            <v>N/A</v>
          </cell>
          <cell r="H4" t="str">
            <v>No</v>
          </cell>
          <cell r="I4" t="str">
            <v>Sighted Document</v>
          </cell>
          <cell r="J4" t="str">
            <v>Social Housing (RSL)</v>
          </cell>
          <cell r="K4" t="str">
            <v>Flat</v>
          </cell>
          <cell r="L4" t="str">
            <v>AM</v>
          </cell>
        </row>
        <row r="5">
          <cell r="D5" t="str">
            <v>EWI_solid_from1967_E&amp;W_from1965_S</v>
          </cell>
          <cell r="H5" t="str">
            <v>N/A</v>
          </cell>
          <cell r="I5" t="str">
            <v>Other</v>
          </cell>
          <cell r="J5" t="str">
            <v>Unknown</v>
          </cell>
          <cell r="K5" t="str">
            <v>Maisonette</v>
          </cell>
          <cell r="L5" t="str">
            <v>iiRdSAP</v>
          </cell>
        </row>
        <row r="6">
          <cell r="D6" t="str">
            <v>IWI_non_solid</v>
          </cell>
          <cell r="I6" t="str">
            <v>N/A</v>
          </cell>
          <cell r="J6" t="str">
            <v>N/A</v>
          </cell>
        </row>
        <row r="7">
          <cell r="D7" t="str">
            <v>EWI_non_solid</v>
          </cell>
        </row>
        <row r="8">
          <cell r="D8" t="str">
            <v>EWI_Parkhomes</v>
          </cell>
        </row>
        <row r="9">
          <cell r="D9" t="str">
            <v>Standard_CWI</v>
          </cell>
        </row>
        <row r="10">
          <cell r="D10" t="str">
            <v>HTTC_CWI_solution</v>
          </cell>
        </row>
        <row r="11">
          <cell r="D11" t="str">
            <v>HTTC_SWI_solution</v>
          </cell>
        </row>
        <row r="12">
          <cell r="D12" t="str">
            <v>LI_ceiling_level_virgin</v>
          </cell>
        </row>
        <row r="13">
          <cell r="D13" t="str">
            <v>LI_ceiling_level_topup</v>
          </cell>
        </row>
        <row r="14">
          <cell r="D14" t="str">
            <v>LI_rafter</v>
          </cell>
        </row>
        <row r="15">
          <cell r="D15" t="str">
            <v>RIRI</v>
          </cell>
        </row>
        <row r="16">
          <cell r="D16" t="str">
            <v>FRI</v>
          </cell>
        </row>
        <row r="17">
          <cell r="D17" t="str">
            <v>UFI</v>
          </cell>
        </row>
        <row r="18">
          <cell r="D18" t="str">
            <v>HWCI</v>
          </cell>
        </row>
        <row r="19">
          <cell r="D19" t="str">
            <v>PWI</v>
          </cell>
        </row>
        <row r="20">
          <cell r="D20" t="str">
            <v>DP</v>
          </cell>
        </row>
        <row r="21">
          <cell r="D21" t="str">
            <v>WG</v>
          </cell>
        </row>
        <row r="22">
          <cell r="D22" t="str">
            <v>PWWD</v>
          </cell>
        </row>
        <row r="23">
          <cell r="D23" t="str">
            <v>QB_Replacement</v>
          </cell>
        </row>
        <row r="24">
          <cell r="D24" t="str">
            <v xml:space="preserve">QB_Repair_1_year </v>
          </cell>
        </row>
        <row r="25">
          <cell r="D25" t="str">
            <v xml:space="preserve">QB_Repair_2_year </v>
          </cell>
        </row>
        <row r="26">
          <cell r="D26" t="str">
            <v>Non_QB_installation</v>
          </cell>
        </row>
        <row r="27">
          <cell r="D27" t="str">
            <v>Electric_storage_heaters</v>
          </cell>
        </row>
        <row r="28">
          <cell r="D28" t="str">
            <v>Warm_air_units</v>
          </cell>
        </row>
        <row r="29">
          <cell r="D29" t="str">
            <v>Heating_controls</v>
          </cell>
        </row>
        <row r="30">
          <cell r="D30" t="str">
            <v>Heat_recovery_flue_gas</v>
          </cell>
        </row>
        <row r="31">
          <cell r="D31" t="str">
            <v>Heat_recovery_ventilation</v>
          </cell>
        </row>
        <row r="32">
          <cell r="D32" t="str">
            <v>Radiator_panels</v>
          </cell>
        </row>
        <row r="33">
          <cell r="D33" t="str">
            <v>DHS_biomass_upgrade</v>
          </cell>
        </row>
        <row r="34">
          <cell r="D34" t="str">
            <v>DHS_biomass_new_connection</v>
          </cell>
        </row>
        <row r="35">
          <cell r="D35" t="str">
            <v xml:space="preserve">DHS_gas/oil_upgrade </v>
          </cell>
        </row>
        <row r="36">
          <cell r="D36" t="str">
            <v xml:space="preserve">DHS_gas/oil_new_connection </v>
          </cell>
        </row>
        <row r="37">
          <cell r="D37" t="str">
            <v xml:space="preserve">DHS_CHP_upgrade </v>
          </cell>
        </row>
        <row r="38">
          <cell r="D38" t="str">
            <v>DHS_CHP_new_connection</v>
          </cell>
        </row>
        <row r="39">
          <cell r="D39" t="str">
            <v>DHS_heat_meters</v>
          </cell>
        </row>
        <row r="40">
          <cell r="D40" t="str">
            <v>ASHP</v>
          </cell>
        </row>
        <row r="41">
          <cell r="D41" t="str">
            <v>GSHP</v>
          </cell>
        </row>
        <row r="42">
          <cell r="D42" t="str">
            <v>Biomass_boilers</v>
          </cell>
        </row>
        <row r="43">
          <cell r="D43" t="str">
            <v>Micro_CHP</v>
          </cell>
        </row>
        <row r="44">
          <cell r="D44" t="str">
            <v>Solar_PV</v>
          </cell>
        </row>
        <row r="45">
          <cell r="D45" t="str">
            <v>Micro_wind</v>
          </cell>
        </row>
        <row r="46">
          <cell r="D46" t="str">
            <v>Micro_hydro</v>
          </cell>
        </row>
      </sheetData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"/>
      <sheetName val="Presentation"/>
      <sheetName val="CCC emissions summary"/>
      <sheetName val="net carbon account"/>
      <sheetName val="Annual energy consumption"/>
      <sheetName val="Temperature adj. emissions"/>
      <sheetName val="GHG change decomposed"/>
      <sheetName val="GHG prov 2016"/>
      <sheetName val="2015 CO2 prov split"/>
      <sheetName val="GHG 2016"/>
      <sheetName val="CO2 2016"/>
      <sheetName val="CH4 2016"/>
      <sheetName val="N20 2016"/>
      <sheetName val="F-gases 2016"/>
      <sheetName val="IAS 2016"/>
      <sheetName val="ETS verified emissions"/>
      <sheetName val="Carbon budgets"/>
      <sheetName val="TA energy consumption"/>
      <sheetName val="Energy Trends"/>
      <sheetName val="Energy Trends_ta"/>
      <sheetName val="CCC categories"/>
      <sheetName val="Energy Conversion Table"/>
      <sheetName val="Conversion factors"/>
      <sheetName val="Quarterly accounts 2015"/>
      <sheetName val="Road fuel"/>
      <sheetName val="Res gas"/>
      <sheetName val="Res electricity"/>
      <sheetName val="Winter temperature"/>
      <sheetName val="Fuel used in el supply"/>
      <sheetName val="EV charge points"/>
      <sheetName val="Biofu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9">
          <cell r="J39">
            <v>1.163E-5</v>
          </cell>
        </row>
      </sheetData>
      <sheetData sheetId="23" refreshError="1">
        <row r="9">
          <cell r="H9">
            <v>0.18445</v>
          </cell>
        </row>
        <row r="33">
          <cell r="E33">
            <v>0.2448105165255636</v>
          </cell>
        </row>
        <row r="35">
          <cell r="E35">
            <v>0.27066204030124158</v>
          </cell>
        </row>
        <row r="36">
          <cell r="E36">
            <v>0.27078260137674171</v>
          </cell>
        </row>
        <row r="38">
          <cell r="E38">
            <v>0.25558680282990648</v>
          </cell>
        </row>
        <row r="39">
          <cell r="E39">
            <v>0.36280331625535711</v>
          </cell>
        </row>
        <row r="41">
          <cell r="E41">
            <v>0.32850000000000001</v>
          </cell>
        </row>
        <row r="42">
          <cell r="E42">
            <v>0.32850000000000001</v>
          </cell>
        </row>
        <row r="44">
          <cell r="E44">
            <v>0.3285000000000000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ssues"/>
      <sheetName val="Glossary"/>
      <sheetName val="Model Log"/>
      <sheetName val="Export data"/>
      <sheetName val="Update Fixed Values"/>
      <sheetName val="Equations"/>
      <sheetName val="DUKES 2014 FUEL LSHR COEFF"/>
      <sheetName val="Variables with Errors"/>
      <sheetName val="Residuals"/>
      <sheetName val="Variable Details"/>
      <sheetName val="Values"/>
      <sheetName val="TEMP-resolving @ (Jan2020)"/>
      <sheetName val="Output Spreadsheets"/>
      <sheetName val="Sectors"/>
      <sheetName val="Cycling"/>
      <sheetName val="StochasticVariablesToUse"/>
      <sheetName val="StochasticVariables"/>
      <sheetName val="StochasticResults"/>
      <sheetName val="DDM Other Output"/>
      <sheetName val="Sheet2"/>
      <sheetName val="Sheet1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G4">
            <v>0.24973124675450412</v>
          </cell>
        </row>
        <row r="5">
          <cell r="G5">
            <v>-0.37121006361171294</v>
          </cell>
        </row>
        <row r="6">
          <cell r="G6">
            <v>0.66636021075055751</v>
          </cell>
        </row>
        <row r="7">
          <cell r="G7">
            <v>0.22370131838132901</v>
          </cell>
        </row>
        <row r="8">
          <cell r="G8">
            <v>-0.2604214560590189</v>
          </cell>
        </row>
        <row r="9">
          <cell r="G9">
            <v>0.32780489904520982</v>
          </cell>
        </row>
        <row r="10">
          <cell r="G10">
            <v>-0.10847467938930877</v>
          </cell>
        </row>
        <row r="11">
          <cell r="G11">
            <v>-0.89855712428520285</v>
          </cell>
        </row>
        <row r="12">
          <cell r="G12">
            <v>0.40715286898262926</v>
          </cell>
        </row>
        <row r="13">
          <cell r="G13">
            <v>-0.37387473867211413</v>
          </cell>
        </row>
        <row r="14">
          <cell r="G14">
            <v>-0.40374155908583509</v>
          </cell>
        </row>
        <row r="15">
          <cell r="G15">
            <v>0.16481054033635534</v>
          </cell>
        </row>
        <row r="16">
          <cell r="G16">
            <v>0.12724345687214217</v>
          </cell>
        </row>
        <row r="17">
          <cell r="G17">
            <v>-8.7901445321701688E-2</v>
          </cell>
        </row>
        <row r="18">
          <cell r="G18">
            <v>-0.2006677953910847</v>
          </cell>
        </row>
        <row r="19">
          <cell r="G19">
            <v>9.1199468179575582E-2</v>
          </cell>
        </row>
        <row r="20">
          <cell r="G20">
            <v>0.38143466510214341</v>
          </cell>
        </row>
        <row r="21">
          <cell r="G21">
            <v>-0.27328241255966335</v>
          </cell>
        </row>
        <row r="22">
          <cell r="G22">
            <v>-2.8640579420828893</v>
          </cell>
        </row>
        <row r="23">
          <cell r="G23">
            <v>0.10032908636044491</v>
          </cell>
        </row>
        <row r="24">
          <cell r="G24">
            <v>-0.10496385061769564</v>
          </cell>
        </row>
        <row r="25">
          <cell r="G25">
            <v>0.1230575079309571</v>
          </cell>
        </row>
        <row r="26">
          <cell r="G26">
            <v>7.9441310147267963E-2</v>
          </cell>
        </row>
        <row r="27">
          <cell r="G27">
            <v>-9.1966034343526015E-2</v>
          </cell>
        </row>
        <row r="28">
          <cell r="G28">
            <v>1.0292623058154213</v>
          </cell>
        </row>
        <row r="29">
          <cell r="G29">
            <v>8.3595070270214844E-3</v>
          </cell>
        </row>
        <row r="30">
          <cell r="G30">
            <v>-4.0519165960476489</v>
          </cell>
        </row>
        <row r="31">
          <cell r="G31">
            <v>0.75988990079502239</v>
          </cell>
        </row>
        <row r="32">
          <cell r="G32">
            <v>0.51151188075281229</v>
          </cell>
        </row>
        <row r="33">
          <cell r="G33">
            <v>-0.53451469294217413</v>
          </cell>
        </row>
        <row r="34">
          <cell r="G34">
            <v>-0.15428563760185643</v>
          </cell>
        </row>
        <row r="35">
          <cell r="G35">
            <v>0.24854538579549068</v>
          </cell>
        </row>
        <row r="36">
          <cell r="G36">
            <v>5.5213139053297278E-2</v>
          </cell>
        </row>
        <row r="37">
          <cell r="G37">
            <v>7.5845448923198611E-2</v>
          </cell>
        </row>
        <row r="38">
          <cell r="G38">
            <v>-0.59583266105503041</v>
          </cell>
        </row>
        <row r="39">
          <cell r="G39">
            <v>3.6491094561103665E-2</v>
          </cell>
        </row>
      </sheetData>
      <sheetData sheetId="8" refreshError="1"/>
      <sheetData sheetId="9" refreshError="1"/>
      <sheetData sheetId="10" refreshError="1"/>
      <sheetData sheetId="11">
        <row r="3">
          <cell r="D3">
            <v>2019</v>
          </cell>
        </row>
        <row r="7">
          <cell r="A7" t="str">
            <v>AGRIC</v>
          </cell>
          <cell r="B7" t="str">
            <v>BOIL_CH4</v>
          </cell>
          <cell r="C7" t="str">
            <v>AGRIC__BOIL_CH4</v>
          </cell>
          <cell r="D7" t="str">
            <v>MtCO2</v>
          </cell>
          <cell r="E7">
            <v>1.3164399999999999E-4</v>
          </cell>
          <cell r="F7">
            <v>1.31681E-4</v>
          </cell>
          <cell r="G7">
            <v>1.31681E-4</v>
          </cell>
          <cell r="H7">
            <v>1.31681E-4</v>
          </cell>
          <cell r="I7">
            <v>1.31681E-4</v>
          </cell>
          <cell r="J7">
            <v>1.31681E-4</v>
          </cell>
          <cell r="K7">
            <v>1.3166999999999999E-4</v>
          </cell>
          <cell r="L7">
            <v>1.3166999999999999E-4</v>
          </cell>
          <cell r="M7">
            <v>1.3166999999999999E-4</v>
          </cell>
          <cell r="N7">
            <v>1.3166999999999999E-4</v>
          </cell>
          <cell r="O7">
            <v>1.3166999999999999E-4</v>
          </cell>
          <cell r="P7">
            <v>1.3166999999999999E-4</v>
          </cell>
          <cell r="Q7">
            <v>1.3166999999999999E-4</v>
          </cell>
          <cell r="R7">
            <v>1.3166999999999999E-4</v>
          </cell>
          <cell r="S7">
            <v>1.3168399999999999E-4</v>
          </cell>
          <cell r="T7">
            <v>1.3171E-4</v>
          </cell>
          <cell r="U7">
            <v>1.31607E-4</v>
          </cell>
          <cell r="V7">
            <v>1.31555E-4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</row>
        <row r="8">
          <cell r="A8" t="str">
            <v>AGRIC</v>
          </cell>
          <cell r="B8" t="str">
            <v>BOIL_CO2</v>
          </cell>
          <cell r="C8" t="str">
            <v>AGRIC__BOIL_CO2</v>
          </cell>
          <cell r="D8" t="str">
            <v>MtCO2</v>
          </cell>
          <cell r="E8">
            <v>3.7796000000000003E-2</v>
          </cell>
          <cell r="F8">
            <v>3.7796000000000003E-2</v>
          </cell>
          <cell r="G8">
            <v>3.7796000000000003E-2</v>
          </cell>
          <cell r="H8">
            <v>3.7796000000000003E-2</v>
          </cell>
          <cell r="I8">
            <v>3.7796000000000003E-2</v>
          </cell>
          <cell r="J8">
            <v>3.7796000000000003E-2</v>
          </cell>
          <cell r="K8">
            <v>3.7796000000000003E-2</v>
          </cell>
          <cell r="L8">
            <v>3.7796000000000003E-2</v>
          </cell>
          <cell r="M8">
            <v>3.7796000000000003E-2</v>
          </cell>
          <cell r="N8">
            <v>3.7796000000000003E-2</v>
          </cell>
          <cell r="O8">
            <v>3.7796000000000003E-2</v>
          </cell>
          <cell r="P8">
            <v>3.7796000000000003E-2</v>
          </cell>
          <cell r="Q8">
            <v>3.7796000000000003E-2</v>
          </cell>
          <cell r="R8">
            <v>3.7796000000000003E-2</v>
          </cell>
          <cell r="S8">
            <v>3.7796000000000003E-2</v>
          </cell>
          <cell r="T8">
            <v>3.7796000000000003E-2</v>
          </cell>
          <cell r="U8">
            <v>3.7796000000000003E-2</v>
          </cell>
          <cell r="V8">
            <v>3.7796000000000003E-2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1.073155419135577</v>
          </cell>
          <cell r="AI8">
            <v>1.0731551477881267</v>
          </cell>
          <cell r="AJ8">
            <v>1.0731550360525404</v>
          </cell>
          <cell r="AK8">
            <v>1.0731549637520104</v>
          </cell>
          <cell r="AL8">
            <v>1.0731549187180192</v>
          </cell>
          <cell r="AM8">
            <v>1.0731549118242831</v>
          </cell>
          <cell r="AN8">
            <v>1.0731548620353433</v>
          </cell>
          <cell r="AO8">
            <v>1.0731548664508799</v>
          </cell>
          <cell r="AP8">
            <v>1.0731548683794461</v>
          </cell>
          <cell r="AQ8">
            <v>1.0731548674929099</v>
          </cell>
          <cell r="AR8">
            <v>1.0731549080722682</v>
          </cell>
          <cell r="AS8">
            <v>1.073154896948225</v>
          </cell>
          <cell r="AT8">
            <v>1.0731548688714154</v>
          </cell>
          <cell r="AU8">
            <v>1.0731549074966549</v>
          </cell>
          <cell r="AV8">
            <v>1.0731549515702894</v>
          </cell>
          <cell r="AW8">
            <v>1.0731551491260272</v>
          </cell>
          <cell r="AX8">
            <v>1.073155370708474</v>
          </cell>
          <cell r="AY8">
            <v>1.073155370708474</v>
          </cell>
          <cell r="AZ8">
            <v>1.073155370708474</v>
          </cell>
          <cell r="BA8">
            <v>1.073155370708474</v>
          </cell>
          <cell r="BB8">
            <v>1.073155370708474</v>
          </cell>
          <cell r="BC8">
            <v>1.073155370708474</v>
          </cell>
          <cell r="BD8">
            <v>1.07553782126131</v>
          </cell>
          <cell r="BE8">
            <v>1.07553782126131</v>
          </cell>
          <cell r="BF8">
            <v>1.07553782126131</v>
          </cell>
          <cell r="BG8">
            <v>1.07553782126131</v>
          </cell>
          <cell r="BH8">
            <v>1.07553782126131</v>
          </cell>
          <cell r="BI8">
            <v>1.07553782126131</v>
          </cell>
          <cell r="BJ8">
            <v>1.07553782126131</v>
          </cell>
          <cell r="BK8">
            <v>1.07553782126131</v>
          </cell>
          <cell r="BL8">
            <v>1.07553782126131</v>
          </cell>
          <cell r="BM8">
            <v>1.07553782126131</v>
          </cell>
          <cell r="BN8">
            <v>1.07553782126131</v>
          </cell>
          <cell r="BO8">
            <v>1.07553782126131</v>
          </cell>
          <cell r="BP8">
            <v>1.07553782126131</v>
          </cell>
          <cell r="BQ8">
            <v>1.07553782126131</v>
          </cell>
          <cell r="BR8">
            <v>1.07553782126131</v>
          </cell>
          <cell r="BS8">
            <v>1.07553782126131</v>
          </cell>
          <cell r="BT8">
            <v>1.07553782126131</v>
          </cell>
          <cell r="BU8">
            <v>1.07553782126131</v>
          </cell>
          <cell r="BV8">
            <v>1.07553782126131</v>
          </cell>
          <cell r="BW8">
            <v>1.07553782126131</v>
          </cell>
        </row>
        <row r="9">
          <cell r="A9" t="str">
            <v>AGRIC</v>
          </cell>
          <cell r="B9" t="str">
            <v>BOIL_CO2_COEF</v>
          </cell>
          <cell r="C9" t="str">
            <v>AGRIC__BOIL_CO2_COEF</v>
          </cell>
          <cell r="D9" t="str">
            <v>MtCO2/MTh</v>
          </cell>
          <cell r="E9">
            <v>7.1932176923199462E-3</v>
          </cell>
          <cell r="F9">
            <v>7.1932176923199462E-3</v>
          </cell>
          <cell r="G9">
            <v>7.1932176923199462E-3</v>
          </cell>
          <cell r="H9">
            <v>7.1932176923199462E-3</v>
          </cell>
          <cell r="I9">
            <v>7.1932176923199462E-3</v>
          </cell>
          <cell r="J9">
            <v>7.1932176923199462E-3</v>
          </cell>
          <cell r="K9">
            <v>7.1932176923199462E-3</v>
          </cell>
          <cell r="L9">
            <v>7.1932176923199462E-3</v>
          </cell>
          <cell r="M9">
            <v>7.1932176923199462E-3</v>
          </cell>
          <cell r="N9">
            <v>7.1932176923199462E-3</v>
          </cell>
          <cell r="O9">
            <v>7.1932176923199462E-3</v>
          </cell>
          <cell r="P9">
            <v>7.1932176923199462E-3</v>
          </cell>
          <cell r="Q9">
            <v>7.1932176923199462E-3</v>
          </cell>
          <cell r="R9">
            <v>7.1932176923199462E-3</v>
          </cell>
          <cell r="S9">
            <v>7.1932176923199462E-3</v>
          </cell>
          <cell r="T9">
            <v>7.1932176923199462E-3</v>
          </cell>
          <cell r="U9">
            <v>7.1932176923199462E-3</v>
          </cell>
          <cell r="V9">
            <v>7.1932176923199462E-3</v>
          </cell>
          <cell r="W9">
            <v>7.1932176923199462E-3</v>
          </cell>
          <cell r="X9">
            <v>7.1932176923199462E-3</v>
          </cell>
          <cell r="Y9">
            <v>7.1932176923199462E-3</v>
          </cell>
          <cell r="Z9">
            <v>7.1932176923199462E-3</v>
          </cell>
          <cell r="AA9">
            <v>7.1932176923199462E-3</v>
          </cell>
          <cell r="AB9">
            <v>7.1932176923199462E-3</v>
          </cell>
          <cell r="AC9">
            <v>7.1932176923199462E-3</v>
          </cell>
          <cell r="AD9">
            <v>7.1932176923199462E-3</v>
          </cell>
          <cell r="AE9">
            <v>7.1932176923199462E-3</v>
          </cell>
          <cell r="AF9">
            <v>7.1932176923199462E-3</v>
          </cell>
          <cell r="AG9">
            <v>7.1932176923199462E-3</v>
          </cell>
          <cell r="AH9">
            <v>7.1932176923199462E-3</v>
          </cell>
          <cell r="AI9">
            <v>7.1932176923199462E-3</v>
          </cell>
          <cell r="AJ9">
            <v>7.1932176923199462E-3</v>
          </cell>
          <cell r="AK9">
            <v>7.1932176923199462E-3</v>
          </cell>
          <cell r="AL9">
            <v>7.1932176923199462E-3</v>
          </cell>
          <cell r="AM9">
            <v>7.1932176923199462E-3</v>
          </cell>
          <cell r="AN9">
            <v>7.1932176923199462E-3</v>
          </cell>
          <cell r="AO9">
            <v>7.1932176923199462E-3</v>
          </cell>
          <cell r="AP9">
            <v>7.1932176923199462E-3</v>
          </cell>
          <cell r="AQ9">
            <v>7.1932176923199462E-3</v>
          </cell>
          <cell r="AR9">
            <v>7.1932176923199462E-3</v>
          </cell>
          <cell r="AS9">
            <v>7.1932176923199462E-3</v>
          </cell>
          <cell r="AT9">
            <v>7.1932176923199462E-3</v>
          </cell>
          <cell r="AU9">
            <v>7.1932176923199462E-3</v>
          </cell>
          <cell r="AV9">
            <v>7.1932176923199462E-3</v>
          </cell>
          <cell r="AW9">
            <v>7.1932176923199462E-3</v>
          </cell>
          <cell r="AX9">
            <v>7.1932176923199462E-3</v>
          </cell>
          <cell r="AY9">
            <v>7.1932176923199462E-3</v>
          </cell>
          <cell r="AZ9">
            <v>7.1932176923199462E-3</v>
          </cell>
          <cell r="BA9">
            <v>7.1932176923199462E-3</v>
          </cell>
          <cell r="BB9">
            <v>7.1932176923199462E-3</v>
          </cell>
          <cell r="BC9">
            <v>7.1932176923199462E-3</v>
          </cell>
          <cell r="BD9">
            <v>7.1932176923199462E-3</v>
          </cell>
          <cell r="BE9">
            <v>7.1932176923199462E-3</v>
          </cell>
          <cell r="BF9">
            <v>7.1932176923199462E-3</v>
          </cell>
          <cell r="BG9">
            <v>7.1932176923199462E-3</v>
          </cell>
          <cell r="BH9">
            <v>7.1932176923199462E-3</v>
          </cell>
          <cell r="BI9">
            <v>7.1932176923199462E-3</v>
          </cell>
          <cell r="BJ9">
            <v>7.1932176923199462E-3</v>
          </cell>
          <cell r="BK9">
            <v>7.1932176923199462E-3</v>
          </cell>
          <cell r="BL9">
            <v>7.1932176923199462E-3</v>
          </cell>
          <cell r="BM9">
            <v>7.1932176923199462E-3</v>
          </cell>
          <cell r="BN9">
            <v>7.1932176923199462E-3</v>
          </cell>
          <cell r="BO9">
            <v>7.1932176923199462E-3</v>
          </cell>
          <cell r="BP9">
            <v>7.1932176923199462E-3</v>
          </cell>
          <cell r="BQ9">
            <v>7.1932176923199462E-3</v>
          </cell>
          <cell r="BR9">
            <v>7.1932176923199462E-3</v>
          </cell>
          <cell r="BS9">
            <v>7.1932176923199462E-3</v>
          </cell>
          <cell r="BT9">
            <v>7.1932176923199462E-3</v>
          </cell>
          <cell r="BU9">
            <v>7.1932176923199462E-3</v>
          </cell>
          <cell r="BV9">
            <v>7.1932176923199462E-3</v>
          </cell>
          <cell r="BW9">
            <v>7.1932176923199462E-3</v>
          </cell>
        </row>
        <row r="10">
          <cell r="A10" t="str">
            <v>AGRIC</v>
          </cell>
          <cell r="B10" t="str">
            <v>BOIL_FIN_DEM</v>
          </cell>
          <cell r="C10" t="str">
            <v>AGRIC__BOIL_FIN_DEM</v>
          </cell>
          <cell r="D10" t="str">
            <v>MUThs</v>
          </cell>
          <cell r="E10">
            <v>2.413313762735279</v>
          </cell>
          <cell r="F10">
            <v>2.4095241034330868</v>
          </cell>
          <cell r="G10">
            <v>2.9053414629726455</v>
          </cell>
          <cell r="H10">
            <v>2.8888103686247715</v>
          </cell>
          <cell r="I10">
            <v>2.8871379524958227</v>
          </cell>
          <cell r="J10">
            <v>2.8868168653288717</v>
          </cell>
          <cell r="K10">
            <v>2.8828668652551079</v>
          </cell>
          <cell r="L10">
            <v>2.883598303715289</v>
          </cell>
          <cell r="M10">
            <v>2.8889983305278348</v>
          </cell>
          <cell r="N10">
            <v>2.8912209686287769</v>
          </cell>
          <cell r="O10">
            <v>2.8888619573430789</v>
          </cell>
          <cell r="P10">
            <v>2.8920632342463732</v>
          </cell>
          <cell r="Q10">
            <v>2.892282983161397</v>
          </cell>
          <cell r="R10">
            <v>2.8982358556313752</v>
          </cell>
          <cell r="S10">
            <v>2.8956378509732161</v>
          </cell>
          <cell r="T10">
            <v>2.8951300228770971</v>
          </cell>
          <cell r="U10">
            <v>2.8897501295025334</v>
          </cell>
          <cell r="V10">
            <v>2.887981876549665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84.927020530931586</v>
          </cell>
          <cell r="AF10">
            <v>86.844706276431268</v>
          </cell>
          <cell r="AG10">
            <v>82.054414494094218</v>
          </cell>
          <cell r="AH10">
            <v>82.054444307274323</v>
          </cell>
          <cell r="AI10">
            <v>82.054423559800256</v>
          </cell>
          <cell r="AJ10">
            <v>82.054415016395183</v>
          </cell>
          <cell r="AK10">
            <v>82.054409488230561</v>
          </cell>
          <cell r="AL10">
            <v>82.054406044890428</v>
          </cell>
          <cell r="AM10">
            <v>82.054405517789078</v>
          </cell>
          <cell r="AN10">
            <v>82.054401710881208</v>
          </cell>
          <cell r="AO10">
            <v>82.054402048497181</v>
          </cell>
          <cell r="AP10">
            <v>82.054402195957124</v>
          </cell>
          <cell r="AQ10">
            <v>82.054402128171759</v>
          </cell>
          <cell r="AR10">
            <v>82.054405230906582</v>
          </cell>
          <cell r="AS10">
            <v>82.054404380352068</v>
          </cell>
          <cell r="AT10">
            <v>82.054402233573541</v>
          </cell>
          <cell r="AU10">
            <v>82.054405186894655</v>
          </cell>
          <cell r="AV10">
            <v>82.054408556805043</v>
          </cell>
          <cell r="AW10">
            <v>82.054423662097335</v>
          </cell>
          <cell r="AX10">
            <v>82.054440604493763</v>
          </cell>
          <cell r="AY10">
            <v>82.054440604493763</v>
          </cell>
          <cell r="AZ10">
            <v>82.054440604493763</v>
          </cell>
          <cell r="BA10">
            <v>82.054440604493763</v>
          </cell>
          <cell r="BB10">
            <v>82.054440604493763</v>
          </cell>
          <cell r="BC10">
            <v>82.054440604493763</v>
          </cell>
          <cell r="BD10">
            <v>82.236604951536791</v>
          </cell>
          <cell r="BE10">
            <v>82.236604951536791</v>
          </cell>
          <cell r="BF10">
            <v>82.236604951536791</v>
          </cell>
          <cell r="BG10">
            <v>82.236604951536791</v>
          </cell>
          <cell r="BH10">
            <v>82.236604951536791</v>
          </cell>
          <cell r="BI10">
            <v>82.236604951536791</v>
          </cell>
          <cell r="BJ10">
            <v>82.236604951536791</v>
          </cell>
          <cell r="BK10">
            <v>82.236604951536791</v>
          </cell>
          <cell r="BL10">
            <v>82.236604951536791</v>
          </cell>
          <cell r="BM10">
            <v>82.236604951536791</v>
          </cell>
          <cell r="BN10">
            <v>82.236604951536791</v>
          </cell>
          <cell r="BO10">
            <v>82.236604951536791</v>
          </cell>
          <cell r="BP10">
            <v>82.236604951536791</v>
          </cell>
          <cell r="BQ10">
            <v>82.236604951536791</v>
          </cell>
          <cell r="BR10">
            <v>82.236604951536791</v>
          </cell>
          <cell r="BS10">
            <v>82.236604951536791</v>
          </cell>
          <cell r="BT10">
            <v>82.236604951536791</v>
          </cell>
          <cell r="BU10">
            <v>82.236604951536791</v>
          </cell>
          <cell r="BV10">
            <v>82.236604951536791</v>
          </cell>
          <cell r="BW10">
            <v>82.236604951536791</v>
          </cell>
        </row>
        <row r="11">
          <cell r="A11" t="str">
            <v>AGRIC</v>
          </cell>
          <cell r="B11" t="str">
            <v>BOIL_FIN_MTH</v>
          </cell>
          <cell r="C11" t="str">
            <v>AGRIC__BOIL_FIN_MTH</v>
          </cell>
          <cell r="D11" t="str">
            <v>MTh</v>
          </cell>
          <cell r="E11">
            <v>4.3878432049732341</v>
          </cell>
          <cell r="F11">
            <v>4.3809529153328848</v>
          </cell>
          <cell r="G11">
            <v>5.2824390235866279</v>
          </cell>
          <cell r="H11">
            <v>5.2523824884086752</v>
          </cell>
          <cell r="I11">
            <v>5.2493417318105866</v>
          </cell>
          <cell r="J11">
            <v>5.2487579369615842</v>
          </cell>
          <cell r="K11">
            <v>5.24157611864565</v>
          </cell>
          <cell r="L11">
            <v>5.2429060067550708</v>
          </cell>
          <cell r="M11">
            <v>5.2527242373233358</v>
          </cell>
          <cell r="N11">
            <v>5.2567653975068662</v>
          </cell>
          <cell r="O11">
            <v>5.2524762860783252</v>
          </cell>
          <cell r="P11">
            <v>5.2582967895388597</v>
          </cell>
          <cell r="Q11">
            <v>5.2586963330207217</v>
          </cell>
          <cell r="R11">
            <v>5.2695197375115912</v>
          </cell>
          <cell r="S11">
            <v>5.2647960926785746</v>
          </cell>
          <cell r="T11">
            <v>5.2638727688674489</v>
          </cell>
          <cell r="U11">
            <v>5.2540911445500607</v>
          </cell>
          <cell r="V11">
            <v>5.2508761391812087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.41276460169377</v>
          </cell>
          <cell r="AF11">
            <v>157.89946595714775</v>
          </cell>
          <cell r="AG11">
            <v>149.18984453471674</v>
          </cell>
          <cell r="AH11">
            <v>149.18989874049876</v>
          </cell>
          <cell r="AI11">
            <v>149.18986101781863</v>
          </cell>
          <cell r="AJ11">
            <v>149.18984548435486</v>
          </cell>
          <cell r="AK11">
            <v>149.18983543314647</v>
          </cell>
          <cell r="AL11">
            <v>149.18982917252805</v>
          </cell>
          <cell r="AM11">
            <v>149.18982821416193</v>
          </cell>
          <cell r="AN11">
            <v>149.18982129251128</v>
          </cell>
          <cell r="AO11">
            <v>149.1898219063585</v>
          </cell>
          <cell r="AP11">
            <v>149.18982217446748</v>
          </cell>
          <cell r="AQ11">
            <v>149.18982205122137</v>
          </cell>
          <cell r="AR11">
            <v>149.1898276925574</v>
          </cell>
          <cell r="AS11">
            <v>149.18982614609465</v>
          </cell>
          <cell r="AT11">
            <v>149.18982224286097</v>
          </cell>
          <cell r="AU11">
            <v>149.18982761253574</v>
          </cell>
          <cell r="AV11">
            <v>149.18983373964551</v>
          </cell>
          <cell r="AW11">
            <v>149.18986120381334</v>
          </cell>
          <cell r="AX11">
            <v>149.18989200817046</v>
          </cell>
          <cell r="AY11">
            <v>149.18989200817046</v>
          </cell>
          <cell r="AZ11">
            <v>149.18989200817046</v>
          </cell>
          <cell r="BA11">
            <v>149.18989200817046</v>
          </cell>
          <cell r="BB11">
            <v>149.18989200817046</v>
          </cell>
          <cell r="BC11">
            <v>149.18989200817046</v>
          </cell>
          <cell r="BD11">
            <v>149.52109991188507</v>
          </cell>
          <cell r="BE11">
            <v>149.52109991188507</v>
          </cell>
          <cell r="BF11">
            <v>149.52109991188507</v>
          </cell>
          <cell r="BG11">
            <v>149.52109991188507</v>
          </cell>
          <cell r="BH11">
            <v>149.52109991188507</v>
          </cell>
          <cell r="BI11">
            <v>149.52109991188507</v>
          </cell>
          <cell r="BJ11">
            <v>149.52109991188507</v>
          </cell>
          <cell r="BK11">
            <v>149.52109991188507</v>
          </cell>
          <cell r="BL11">
            <v>149.52109991188507</v>
          </cell>
          <cell r="BM11">
            <v>149.52109991188507</v>
          </cell>
          <cell r="BN11">
            <v>149.52109991188507</v>
          </cell>
          <cell r="BO11">
            <v>149.52109991188507</v>
          </cell>
          <cell r="BP11">
            <v>149.52109991188507</v>
          </cell>
          <cell r="BQ11">
            <v>149.52109991188507</v>
          </cell>
          <cell r="BR11">
            <v>149.52109991188507</v>
          </cell>
          <cell r="BS11">
            <v>149.52109991188507</v>
          </cell>
          <cell r="BT11">
            <v>149.52109991188507</v>
          </cell>
          <cell r="BU11">
            <v>149.52109991188507</v>
          </cell>
          <cell r="BV11">
            <v>149.52109991188507</v>
          </cell>
          <cell r="BW11">
            <v>149.52109991188507</v>
          </cell>
        </row>
        <row r="12">
          <cell r="A12" t="str">
            <v>AGRIC</v>
          </cell>
          <cell r="B12" t="str">
            <v>BOIL_FIN_MTN</v>
          </cell>
          <cell r="C12" t="str">
            <v>AGRIC__BOIL_FIN_MTN</v>
          </cell>
          <cell r="D12" t="str">
            <v>Mtonne</v>
          </cell>
          <cell r="E12">
            <v>1.0020968792403214E-2</v>
          </cell>
          <cell r="F12">
            <v>1.0005232729323681E-2</v>
          </cell>
          <cell r="G12">
            <v>1.206404926756206E-2</v>
          </cell>
          <cell r="H12">
            <v>1.1995406067029129E-2</v>
          </cell>
          <cell r="I12">
            <v>1.1988461578461214E-2</v>
          </cell>
          <cell r="J12">
            <v>1.1987128306124504E-2</v>
          </cell>
          <cell r="K12">
            <v>1.1970726449026439E-2</v>
          </cell>
          <cell r="L12">
            <v>1.1973763651273499E-2</v>
          </cell>
          <cell r="M12">
            <v>1.1996186554172511E-2</v>
          </cell>
          <cell r="N12">
            <v>1.200541576729443E-2</v>
          </cell>
          <cell r="O12">
            <v>1.1995620282413876E-2</v>
          </cell>
          <cell r="P12">
            <v>1.2008913164773025E-2</v>
          </cell>
          <cell r="Q12">
            <v>1.200982564331337E-2</v>
          </cell>
          <cell r="R12">
            <v>1.2034544165275966E-2</v>
          </cell>
          <cell r="S12">
            <v>1.2023756291770276E-2</v>
          </cell>
          <cell r="T12">
            <v>1.2021647602224104E-2</v>
          </cell>
          <cell r="U12">
            <v>1.1999308300784967E-2</v>
          </cell>
          <cell r="V12">
            <v>1.1991965862378747E-2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.35264831101268035</v>
          </cell>
          <cell r="AF12">
            <v>0.36061124948592221</v>
          </cell>
          <cell r="AG12">
            <v>0.3407201913075204</v>
          </cell>
          <cell r="AH12">
            <v>0.34072031510283957</v>
          </cell>
          <cell r="AI12">
            <v>0.34072022895167542</v>
          </cell>
          <cell r="AJ12">
            <v>0.34072019347630667</v>
          </cell>
          <cell r="AK12">
            <v>0.3407201705213283</v>
          </cell>
          <cell r="AL12">
            <v>0.34072015622331014</v>
          </cell>
          <cell r="AM12">
            <v>0.34072015403459094</v>
          </cell>
          <cell r="AN12">
            <v>0.34072013822690544</v>
          </cell>
          <cell r="AO12">
            <v>0.34072013962881148</v>
          </cell>
          <cell r="AP12">
            <v>0.34072014024111957</v>
          </cell>
          <cell r="AQ12">
            <v>0.34072013995964973</v>
          </cell>
          <cell r="AR12">
            <v>0.340720152843349</v>
          </cell>
          <cell r="AS12">
            <v>0.34072014931153299</v>
          </cell>
          <cell r="AT12">
            <v>0.3407201403973168</v>
          </cell>
          <cell r="AU12">
            <v>0.34072015266059524</v>
          </cell>
          <cell r="AV12">
            <v>0.34072016665370602</v>
          </cell>
          <cell r="AW12">
            <v>0.34072022937645058</v>
          </cell>
          <cell r="AX12">
            <v>0.34072029972752904</v>
          </cell>
          <cell r="AY12">
            <v>0.34072029972752904</v>
          </cell>
          <cell r="AZ12">
            <v>0.34072029972752904</v>
          </cell>
          <cell r="BA12">
            <v>0.34072029972752904</v>
          </cell>
          <cell r="BB12">
            <v>0.34072029972752904</v>
          </cell>
          <cell r="BC12">
            <v>0.34072029972752904</v>
          </cell>
          <cell r="BD12">
            <v>0.34147671328012807</v>
          </cell>
          <cell r="BE12">
            <v>0.34147671328012807</v>
          </cell>
          <cell r="BF12">
            <v>0.34147671328012807</v>
          </cell>
          <cell r="BG12">
            <v>0.34147671328012807</v>
          </cell>
          <cell r="BH12">
            <v>0.34147671328012807</v>
          </cell>
          <cell r="BI12">
            <v>0.34147671328012807</v>
          </cell>
          <cell r="BJ12">
            <v>0.34147671328012807</v>
          </cell>
          <cell r="BK12">
            <v>0.34147671328012807</v>
          </cell>
          <cell r="BL12">
            <v>0.34147671328012807</v>
          </cell>
          <cell r="BM12">
            <v>0.34147671328012807</v>
          </cell>
          <cell r="BN12">
            <v>0.34147671328012807</v>
          </cell>
          <cell r="BO12">
            <v>0.34147671328012807</v>
          </cell>
          <cell r="BP12">
            <v>0.34147671328012807</v>
          </cell>
          <cell r="BQ12">
            <v>0.34147671328012807</v>
          </cell>
          <cell r="BR12">
            <v>0.34147671328012807</v>
          </cell>
          <cell r="BS12">
            <v>0.34147671328012807</v>
          </cell>
          <cell r="BT12">
            <v>0.34147671328012807</v>
          </cell>
          <cell r="BU12">
            <v>0.34147671328012807</v>
          </cell>
          <cell r="BV12">
            <v>0.34147671328012807</v>
          </cell>
          <cell r="BW12">
            <v>0.34147671328012807</v>
          </cell>
        </row>
        <row r="14">
          <cell r="A14" t="str">
            <v>AGRIC</v>
          </cell>
          <cell r="B14" t="str">
            <v>BOIL_N2O</v>
          </cell>
          <cell r="C14" t="str">
            <v>AGRIC__BOIL_N2O</v>
          </cell>
          <cell r="D14" t="str">
            <v>MtCO2</v>
          </cell>
          <cell r="E14">
            <v>9.4151899999999996E-5</v>
          </cell>
          <cell r="F14">
            <v>9.4178299999999999E-5</v>
          </cell>
          <cell r="G14">
            <v>9.4178299999999999E-5</v>
          </cell>
          <cell r="H14">
            <v>9.4178299999999999E-5</v>
          </cell>
          <cell r="I14">
            <v>9.4178299999999999E-5</v>
          </cell>
          <cell r="J14">
            <v>9.4178299999999999E-5</v>
          </cell>
          <cell r="K14">
            <v>9.4170400000000002E-5</v>
          </cell>
          <cell r="L14">
            <v>9.4170400000000002E-5</v>
          </cell>
          <cell r="M14">
            <v>9.4170400000000002E-5</v>
          </cell>
          <cell r="N14">
            <v>9.4170400000000002E-5</v>
          </cell>
          <cell r="O14">
            <v>9.4170400000000002E-5</v>
          </cell>
          <cell r="P14">
            <v>9.4170400000000002E-5</v>
          </cell>
          <cell r="Q14">
            <v>9.4170400000000002E-5</v>
          </cell>
          <cell r="R14">
            <v>9.4170400000000002E-5</v>
          </cell>
          <cell r="S14">
            <v>9.4180700000000004E-5</v>
          </cell>
          <cell r="T14">
            <v>9.4199100000000004E-5</v>
          </cell>
          <cell r="U14">
            <v>9.4125399999999998E-5</v>
          </cell>
          <cell r="V14">
            <v>9.4088399999999999E-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</row>
        <row r="15">
          <cell r="A15" t="str">
            <v>AGRIC</v>
          </cell>
          <cell r="B15" t="str">
            <v>BOIL_TOT_DEM</v>
          </cell>
          <cell r="C15" t="str">
            <v>AGRIC__BOIL_TOT_DEM</v>
          </cell>
          <cell r="D15" t="str">
            <v>MUThs</v>
          </cell>
          <cell r="E15">
            <v>2.413313762735279</v>
          </cell>
          <cell r="F15">
            <v>2.4095241034330868</v>
          </cell>
          <cell r="G15">
            <v>2.9053414629726455</v>
          </cell>
          <cell r="H15">
            <v>2.8888103686247715</v>
          </cell>
          <cell r="I15">
            <v>2.8871379524958227</v>
          </cell>
          <cell r="J15">
            <v>2.8868168653288717</v>
          </cell>
          <cell r="K15">
            <v>2.8828668652551079</v>
          </cell>
          <cell r="L15">
            <v>2.883598303715289</v>
          </cell>
          <cell r="M15">
            <v>2.8889983305278348</v>
          </cell>
          <cell r="N15">
            <v>2.8912209686287769</v>
          </cell>
          <cell r="O15">
            <v>2.8888619573430789</v>
          </cell>
          <cell r="P15">
            <v>2.8920632342463732</v>
          </cell>
          <cell r="Q15">
            <v>2.892282983161397</v>
          </cell>
          <cell r="R15">
            <v>2.8982358556313752</v>
          </cell>
          <cell r="S15">
            <v>2.8956378509732161</v>
          </cell>
          <cell r="T15">
            <v>2.8951300228770971</v>
          </cell>
          <cell r="U15">
            <v>2.8897501295025334</v>
          </cell>
          <cell r="V15">
            <v>2.8879818765496652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85.104194238182956</v>
          </cell>
          <cell r="AF15">
            <v>87.031005794644045</v>
          </cell>
          <cell r="AG15">
            <v>82.236604951536791</v>
          </cell>
          <cell r="AH15">
            <v>82.236604951536791</v>
          </cell>
          <cell r="AI15">
            <v>82.236604951536791</v>
          </cell>
          <cell r="AJ15">
            <v>82.236604951536791</v>
          </cell>
          <cell r="AK15">
            <v>82.236604951536791</v>
          </cell>
          <cell r="AL15">
            <v>82.236604951536791</v>
          </cell>
          <cell r="AM15">
            <v>82.236604951536791</v>
          </cell>
          <cell r="AN15">
            <v>82.236604951536791</v>
          </cell>
          <cell r="AO15">
            <v>82.236604951536791</v>
          </cell>
          <cell r="AP15">
            <v>82.236604951536791</v>
          </cell>
          <cell r="AQ15">
            <v>82.236604951536791</v>
          </cell>
          <cell r="AR15">
            <v>82.236604951536791</v>
          </cell>
          <cell r="AS15">
            <v>82.236604951536791</v>
          </cell>
          <cell r="AT15">
            <v>82.236604951536791</v>
          </cell>
          <cell r="AU15">
            <v>82.236604951536791</v>
          </cell>
          <cell r="AV15">
            <v>82.236604951536791</v>
          </cell>
          <cell r="AW15">
            <v>82.236604951536791</v>
          </cell>
          <cell r="AX15">
            <v>82.236604951536791</v>
          </cell>
          <cell r="AY15">
            <v>82.236604951536791</v>
          </cell>
          <cell r="AZ15">
            <v>82.236604951536791</v>
          </cell>
          <cell r="BA15">
            <v>82.236604951536791</v>
          </cell>
          <cell r="BB15">
            <v>82.236604951536791</v>
          </cell>
          <cell r="BC15">
            <v>82.236604951536791</v>
          </cell>
          <cell r="BD15">
            <v>82.236604951536791</v>
          </cell>
          <cell r="BE15">
            <v>82.236604951536791</v>
          </cell>
          <cell r="BF15">
            <v>82.236604951536791</v>
          </cell>
          <cell r="BG15">
            <v>82.236604951536791</v>
          </cell>
          <cell r="BH15">
            <v>82.236604951536791</v>
          </cell>
          <cell r="BI15">
            <v>82.236604951536791</v>
          </cell>
          <cell r="BJ15">
            <v>82.236604951536791</v>
          </cell>
          <cell r="BK15">
            <v>82.236604951536791</v>
          </cell>
          <cell r="BL15">
            <v>82.236604951536791</v>
          </cell>
          <cell r="BM15">
            <v>82.236604951536791</v>
          </cell>
          <cell r="BN15">
            <v>82.236604951536791</v>
          </cell>
          <cell r="BO15">
            <v>82.236604951536791</v>
          </cell>
          <cell r="BP15">
            <v>82.236604951536791</v>
          </cell>
          <cell r="BQ15">
            <v>82.236604951536791</v>
          </cell>
          <cell r="BR15">
            <v>82.236604951536791</v>
          </cell>
          <cell r="BS15">
            <v>82.236604951536791</v>
          </cell>
          <cell r="BT15">
            <v>82.236604951536791</v>
          </cell>
          <cell r="BU15">
            <v>82.236604951536791</v>
          </cell>
          <cell r="BV15">
            <v>82.236604951536791</v>
          </cell>
          <cell r="BW15">
            <v>82.236604951536791</v>
          </cell>
        </row>
        <row r="16">
          <cell r="A16" t="str">
            <v>AGRIC</v>
          </cell>
          <cell r="B16" t="str">
            <v>CCP_CH4</v>
          </cell>
          <cell r="C16" t="str">
            <v>AGRIC__CCP_CH4</v>
          </cell>
          <cell r="D16" t="str">
            <v>MtCO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</row>
        <row r="17">
          <cell r="A17" t="str">
            <v>AGRIC</v>
          </cell>
          <cell r="B17" t="str">
            <v>CCP_N2O</v>
          </cell>
          <cell r="C17" t="str">
            <v>AGRIC__CCP_N2O</v>
          </cell>
          <cell r="D17" t="str">
            <v>MtCO2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</row>
        <row r="18">
          <cell r="A18" t="str">
            <v>AGRIC</v>
          </cell>
          <cell r="B18" t="str">
            <v>COAL_CH4</v>
          </cell>
          <cell r="C18" t="str">
            <v>AGRIC__COAL_CH4</v>
          </cell>
          <cell r="D18" t="str">
            <v>MtCO2</v>
          </cell>
          <cell r="E18">
            <v>4.1250000000000002E-3</v>
          </cell>
          <cell r="F18">
            <v>3.9120689999999998E-3</v>
          </cell>
          <cell r="G18">
            <v>2.470781E-3</v>
          </cell>
          <cell r="H18">
            <v>2.6581550000000002E-3</v>
          </cell>
          <cell r="I18">
            <v>2.6674170000000001E-3</v>
          </cell>
          <cell r="J18">
            <v>2.6859409999999998E-3</v>
          </cell>
          <cell r="K18">
            <v>2.676679E-3</v>
          </cell>
          <cell r="L18">
            <v>1.4512629999999999E-3</v>
          </cell>
          <cell r="M18">
            <v>1.8274370000000001E-3</v>
          </cell>
          <cell r="N18">
            <v>1.4412889999999999E-3</v>
          </cell>
          <cell r="O18">
            <v>1.4568750000000003E-3</v>
          </cell>
          <cell r="P18">
            <v>1.0331250000000002E-3</v>
          </cell>
          <cell r="Q18">
            <v>1.2163500000000002E-3</v>
          </cell>
          <cell r="R18">
            <v>1.1969999999999999E-3</v>
          </cell>
          <cell r="S18">
            <v>1.6159500000000001E-3</v>
          </cell>
          <cell r="T18">
            <v>1.7955000000000002E-3</v>
          </cell>
          <cell r="U18">
            <v>9.9749999999999991E-4</v>
          </cell>
          <cell r="V18">
            <v>7.980000000000001E-4</v>
          </cell>
          <cell r="W18">
            <v>9.9749999999999991E-4</v>
          </cell>
          <cell r="X18">
            <v>0</v>
          </cell>
          <cell r="Y18">
            <v>2.8329000000000001E-4</v>
          </cell>
          <cell r="Z18">
            <v>3.0029999999999998E-4</v>
          </cell>
          <cell r="AA18">
            <v>3.0504399999999997E-4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</row>
        <row r="19">
          <cell r="A19" t="str">
            <v>AGRIC</v>
          </cell>
          <cell r="B19" t="str">
            <v>COAL_CO2</v>
          </cell>
          <cell r="C19" t="str">
            <v>AGRIC__COAL_CO2</v>
          </cell>
          <cell r="D19" t="str">
            <v>MtCO2</v>
          </cell>
          <cell r="E19">
            <v>4.9646666999999998E-2</v>
          </cell>
          <cell r="F19">
            <v>4.7083930000000003E-2</v>
          </cell>
          <cell r="G19">
            <v>2.9737218999999999E-2</v>
          </cell>
          <cell r="H19">
            <v>3.1992377000000002E-2</v>
          </cell>
          <cell r="I19">
            <v>3.2103848999999997E-2</v>
          </cell>
          <cell r="J19">
            <v>3.2326792E-2</v>
          </cell>
          <cell r="K19">
            <v>3.2215320999999998E-2</v>
          </cell>
          <cell r="L19">
            <v>1.7466757999999999E-2</v>
          </cell>
          <cell r="M19">
            <v>2.1994223E-2</v>
          </cell>
          <cell r="N19">
            <v>1.7346711000000001E-2</v>
          </cell>
          <cell r="O19">
            <v>1.7534299999999999E-2</v>
          </cell>
          <cell r="P19">
            <v>1.2434232999999999E-2</v>
          </cell>
          <cell r="Q19">
            <v>1.4639447999999999E-2</v>
          </cell>
          <cell r="R19">
            <v>1.4406560000000001E-2</v>
          </cell>
          <cell r="S19">
            <v>1.9448856E-2</v>
          </cell>
          <cell r="T19">
            <v>2.1609840000000002E-2</v>
          </cell>
          <cell r="U19">
            <v>1.2005467000000001E-2</v>
          </cell>
          <cell r="V19">
            <v>9.6043729999999994E-3</v>
          </cell>
          <cell r="W19">
            <v>1.2005467000000001E-2</v>
          </cell>
          <cell r="X19">
            <v>0</v>
          </cell>
          <cell r="Y19">
            <v>3.4095530000000001E-3</v>
          </cell>
          <cell r="Z19">
            <v>3.6142769999999999E-3</v>
          </cell>
          <cell r="AA19">
            <v>3.6713710000000001E-3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.5232231048868093E-7</v>
          </cell>
          <cell r="AI19">
            <v>7.0939758571610901E-8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7.1834079705291753E-8</v>
          </cell>
          <cell r="AX19">
            <v>2.199511512231552E-7</v>
          </cell>
          <cell r="AY19">
            <v>2.199511512231552E-7</v>
          </cell>
          <cell r="AZ19">
            <v>2.199511512231552E-7</v>
          </cell>
          <cell r="BA19">
            <v>2.199511512231552E-7</v>
          </cell>
          <cell r="BB19">
            <v>2.199511512231552E-7</v>
          </cell>
          <cell r="BC19">
            <v>2.199511512231552E-7</v>
          </cell>
          <cell r="BD19">
            <v>1.5927720864167246E-3</v>
          </cell>
          <cell r="BE19">
            <v>1.5927720864167246E-3</v>
          </cell>
          <cell r="BF19">
            <v>1.5927720864167246E-3</v>
          </cell>
          <cell r="BG19">
            <v>1.5927720864167246E-3</v>
          </cell>
          <cell r="BH19">
            <v>1.5927720864167246E-3</v>
          </cell>
          <cell r="BI19">
            <v>1.5927720864167246E-3</v>
          </cell>
          <cell r="BJ19">
            <v>1.5927720864167246E-3</v>
          </cell>
          <cell r="BK19">
            <v>1.5927720864167246E-3</v>
          </cell>
          <cell r="BL19">
            <v>1.5927720864167246E-3</v>
          </cell>
          <cell r="BM19">
            <v>1.5927720864167246E-3</v>
          </cell>
          <cell r="BN19">
            <v>1.5927720864167246E-3</v>
          </cell>
          <cell r="BO19">
            <v>1.5927720864167246E-3</v>
          </cell>
          <cell r="BP19">
            <v>1.5927720864167246E-3</v>
          </cell>
          <cell r="BQ19">
            <v>1.5927720864167246E-3</v>
          </cell>
          <cell r="BR19">
            <v>1.5927720864167246E-3</v>
          </cell>
          <cell r="BS19">
            <v>1.5927720864167246E-3</v>
          </cell>
          <cell r="BT19">
            <v>1.5927720864167246E-3</v>
          </cell>
          <cell r="BU19">
            <v>1.5927720864167246E-3</v>
          </cell>
          <cell r="BV19">
            <v>1.5927720864167246E-3</v>
          </cell>
          <cell r="BW19">
            <v>1.5927720864167246E-3</v>
          </cell>
        </row>
        <row r="20">
          <cell r="A20" t="str">
            <v>AGRIC</v>
          </cell>
          <cell r="B20" t="str">
            <v>COAL_CO2_COEF</v>
          </cell>
          <cell r="C20" t="str">
            <v>AGRIC__COAL_CO2_COEF</v>
          </cell>
          <cell r="D20" t="str">
            <v>MtCO2/MTh</v>
          </cell>
          <cell r="E20">
            <v>9.0622848146725329E-3</v>
          </cell>
          <cell r="F20">
            <v>9.0622848146725329E-3</v>
          </cell>
          <cell r="G20">
            <v>9.0622848146725329E-3</v>
          </cell>
          <cell r="H20">
            <v>9.0622848146725329E-3</v>
          </cell>
          <cell r="I20">
            <v>9.0622848146725329E-3</v>
          </cell>
          <cell r="J20">
            <v>9.0622848146725329E-3</v>
          </cell>
          <cell r="K20">
            <v>9.0622848146725329E-3</v>
          </cell>
          <cell r="L20">
            <v>9.0622848146725329E-3</v>
          </cell>
          <cell r="M20">
            <v>9.0622848146725329E-3</v>
          </cell>
          <cell r="N20">
            <v>9.0622848146725329E-3</v>
          </cell>
          <cell r="O20">
            <v>9.0622848146725329E-3</v>
          </cell>
          <cell r="P20">
            <v>9.0622848146725329E-3</v>
          </cell>
          <cell r="Q20">
            <v>9.0622848146725329E-3</v>
          </cell>
          <cell r="R20">
            <v>9.0622848146725329E-3</v>
          </cell>
          <cell r="S20">
            <v>9.0622848146725329E-3</v>
          </cell>
          <cell r="T20">
            <v>9.0622848146725329E-3</v>
          </cell>
          <cell r="U20">
            <v>9.0622848146725329E-3</v>
          </cell>
          <cell r="V20">
            <v>9.0622848146725329E-3</v>
          </cell>
          <cell r="W20">
            <v>9.0622848146725329E-3</v>
          </cell>
          <cell r="X20">
            <v>9.0622848146725329E-3</v>
          </cell>
          <cell r="Y20">
            <v>9.0622848146725329E-3</v>
          </cell>
          <cell r="Z20">
            <v>9.0622848146725329E-3</v>
          </cell>
          <cell r="AA20">
            <v>9.0622848146725329E-3</v>
          </cell>
          <cell r="AB20">
            <v>9.0622848146725329E-3</v>
          </cell>
          <cell r="AC20">
            <v>9.0622848146725329E-3</v>
          </cell>
          <cell r="AD20">
            <v>9.0622848146725329E-3</v>
          </cell>
          <cell r="AE20">
            <v>9.0622848146725329E-3</v>
          </cell>
          <cell r="AF20">
            <v>9.0622848146725329E-3</v>
          </cell>
          <cell r="AG20">
            <v>9.0622848146725329E-3</v>
          </cell>
          <cell r="AH20">
            <v>9.0622848146725329E-3</v>
          </cell>
          <cell r="AI20">
            <v>9.0622848146725329E-3</v>
          </cell>
          <cell r="AJ20">
            <v>9.0622848146725329E-3</v>
          </cell>
          <cell r="AK20">
            <v>9.0622848146725329E-3</v>
          </cell>
          <cell r="AL20">
            <v>9.0622848146725329E-3</v>
          </cell>
          <cell r="AM20">
            <v>9.0622848146725329E-3</v>
          </cell>
          <cell r="AN20">
            <v>9.0622848146725329E-3</v>
          </cell>
          <cell r="AO20">
            <v>9.0622848146725329E-3</v>
          </cell>
          <cell r="AP20">
            <v>9.0622848146725329E-3</v>
          </cell>
          <cell r="AQ20">
            <v>9.0622848146725329E-3</v>
          </cell>
          <cell r="AR20">
            <v>9.0622848146725329E-3</v>
          </cell>
          <cell r="AS20">
            <v>9.0622848146725329E-3</v>
          </cell>
          <cell r="AT20">
            <v>9.0622848146725329E-3</v>
          </cell>
          <cell r="AU20">
            <v>9.0622848146725329E-3</v>
          </cell>
          <cell r="AV20">
            <v>9.0622848146725329E-3</v>
          </cell>
          <cell r="AW20">
            <v>9.0622848146725329E-3</v>
          </cell>
          <cell r="AX20">
            <v>9.0622848146725329E-3</v>
          </cell>
          <cell r="AY20">
            <v>9.0622848146725329E-3</v>
          </cell>
          <cell r="AZ20">
            <v>9.0622848146725329E-3</v>
          </cell>
          <cell r="BA20">
            <v>9.0622848146725329E-3</v>
          </cell>
          <cell r="BB20">
            <v>9.0622848146725329E-3</v>
          </cell>
          <cell r="BC20">
            <v>9.0622848146725329E-3</v>
          </cell>
          <cell r="BD20">
            <v>9.0622848146725329E-3</v>
          </cell>
          <cell r="BE20">
            <v>9.0622848146725329E-3</v>
          </cell>
          <cell r="BF20">
            <v>9.0622848146725329E-3</v>
          </cell>
          <cell r="BG20">
            <v>9.0622848146725329E-3</v>
          </cell>
          <cell r="BH20">
            <v>9.0622848146725329E-3</v>
          </cell>
          <cell r="BI20">
            <v>9.0622848146725329E-3</v>
          </cell>
          <cell r="BJ20">
            <v>9.0622848146725329E-3</v>
          </cell>
          <cell r="BK20">
            <v>9.0622848146725329E-3</v>
          </cell>
          <cell r="BL20">
            <v>9.0622848146725329E-3</v>
          </cell>
          <cell r="BM20">
            <v>9.0622848146725329E-3</v>
          </cell>
          <cell r="BN20">
            <v>9.0622848146725329E-3</v>
          </cell>
          <cell r="BO20">
            <v>9.0622848146725329E-3</v>
          </cell>
          <cell r="BP20">
            <v>9.0622848146725329E-3</v>
          </cell>
          <cell r="BQ20">
            <v>9.0622848146725329E-3</v>
          </cell>
          <cell r="BR20">
            <v>9.0622848146725329E-3</v>
          </cell>
          <cell r="BS20">
            <v>9.0622848146725329E-3</v>
          </cell>
          <cell r="BT20">
            <v>9.0622848146725329E-3</v>
          </cell>
          <cell r="BU20">
            <v>9.0622848146725329E-3</v>
          </cell>
          <cell r="BV20">
            <v>9.0622848146725329E-3</v>
          </cell>
          <cell r="BW20">
            <v>9.0622848146725329E-3</v>
          </cell>
        </row>
        <row r="21">
          <cell r="A21" t="str">
            <v>AGRIC</v>
          </cell>
          <cell r="B21" t="str">
            <v>COAL_FIN_DEM</v>
          </cell>
          <cell r="C21" t="str">
            <v>AGRIC__COAL_FIN_DEM</v>
          </cell>
          <cell r="D21" t="str">
            <v>MUThs</v>
          </cell>
          <cell r="E21">
            <v>2.5500000000000012</v>
          </cell>
          <cell r="F21">
            <v>2.5499999999999994</v>
          </cell>
          <cell r="G21">
            <v>1.6190664000000006</v>
          </cell>
          <cell r="H21">
            <v>1.8214497000000005</v>
          </cell>
          <cell r="I21">
            <v>1.8214497000000005</v>
          </cell>
          <cell r="J21">
            <v>1.8214497000000005</v>
          </cell>
          <cell r="K21">
            <v>1.8214497000000001</v>
          </cell>
          <cell r="L21">
            <v>1.0119165000000001</v>
          </cell>
          <cell r="M21">
            <v>1.2406096289999997</v>
          </cell>
          <cell r="N21">
            <v>0.98763050400000008</v>
          </cell>
          <cell r="O21">
            <v>0.98763050400000008</v>
          </cell>
          <cell r="P21">
            <v>0.70024621800000009</v>
          </cell>
          <cell r="Q21">
            <v>0.85203369299999998</v>
          </cell>
          <cell r="R21">
            <v>0.87429585599999993</v>
          </cell>
          <cell r="S21">
            <v>1.0969174859999999</v>
          </cell>
          <cell r="T21">
            <v>1.218347466</v>
          </cell>
          <cell r="U21">
            <v>0.67596022199999994</v>
          </cell>
          <cell r="V21">
            <v>0.54238724400000016</v>
          </cell>
          <cell r="W21">
            <v>0.67596022199999994</v>
          </cell>
          <cell r="X21">
            <v>0</v>
          </cell>
          <cell r="Y21">
            <v>0.192264135</v>
          </cell>
          <cell r="Z21">
            <v>0.20440713299999999</v>
          </cell>
          <cell r="AA21">
            <v>0.20643096600000002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1.4199992714958309E-5</v>
          </cell>
          <cell r="AI21">
            <v>3.9922908638828636E-6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4.0426207517096913E-6</v>
          </cell>
          <cell r="AX21">
            <v>1.2378234564222601E-5</v>
          </cell>
          <cell r="AY21">
            <v>1.2378234564222601E-5</v>
          </cell>
          <cell r="AZ21">
            <v>1.2378234564222601E-5</v>
          </cell>
          <cell r="BA21">
            <v>1.2378234564222601E-5</v>
          </cell>
          <cell r="BB21">
            <v>1.2378234564222601E-5</v>
          </cell>
          <cell r="BC21">
            <v>1.2378234564222601E-5</v>
          </cell>
          <cell r="BD21">
            <v>8.963675063018671E-2</v>
          </cell>
          <cell r="BE21">
            <v>8.963675063018671E-2</v>
          </cell>
          <cell r="BF21">
            <v>8.963675063018671E-2</v>
          </cell>
          <cell r="BG21">
            <v>8.963675063018671E-2</v>
          </cell>
          <cell r="BH21">
            <v>8.963675063018671E-2</v>
          </cell>
          <cell r="BI21">
            <v>8.963675063018671E-2</v>
          </cell>
          <cell r="BJ21">
            <v>8.963675063018671E-2</v>
          </cell>
          <cell r="BK21">
            <v>8.963675063018671E-2</v>
          </cell>
          <cell r="BL21">
            <v>8.963675063018671E-2</v>
          </cell>
          <cell r="BM21">
            <v>8.963675063018671E-2</v>
          </cell>
          <cell r="BN21">
            <v>8.963675063018671E-2</v>
          </cell>
          <cell r="BO21">
            <v>8.963675063018671E-2</v>
          </cell>
          <cell r="BP21">
            <v>8.963675063018671E-2</v>
          </cell>
          <cell r="BQ21">
            <v>8.963675063018671E-2</v>
          </cell>
          <cell r="BR21">
            <v>8.963675063018671E-2</v>
          </cell>
          <cell r="BS21">
            <v>8.963675063018671E-2</v>
          </cell>
          <cell r="BT21">
            <v>8.963675063018671E-2</v>
          </cell>
          <cell r="BU21">
            <v>8.963675063018671E-2</v>
          </cell>
          <cell r="BV21">
            <v>8.963675063018671E-2</v>
          </cell>
          <cell r="BW21">
            <v>8.963675063018671E-2</v>
          </cell>
        </row>
        <row r="22">
          <cell r="A22" t="str">
            <v>AGRIC</v>
          </cell>
          <cell r="B22" t="str">
            <v>COAL_FIN_MTH</v>
          </cell>
          <cell r="C22" t="str">
            <v>AGRIC__COAL_FIN_MTH</v>
          </cell>
          <cell r="D22" t="str">
            <v>MTh</v>
          </cell>
          <cell r="E22">
            <v>5.0000000000000018</v>
          </cell>
          <cell r="F22">
            <v>4.9999999999999991</v>
          </cell>
          <cell r="G22">
            <v>3.174640000000001</v>
          </cell>
          <cell r="H22">
            <v>3.571470000000001</v>
          </cell>
          <cell r="I22">
            <v>3.571470000000001</v>
          </cell>
          <cell r="J22">
            <v>3.571470000000001</v>
          </cell>
          <cell r="K22">
            <v>3.5714700000000001</v>
          </cell>
          <cell r="L22">
            <v>1.9841500000000001</v>
          </cell>
          <cell r="M22">
            <v>2.4325678999999996</v>
          </cell>
          <cell r="N22">
            <v>1.9365304000000001</v>
          </cell>
          <cell r="O22">
            <v>1.9365304000000001</v>
          </cell>
          <cell r="P22">
            <v>1.3730318000000001</v>
          </cell>
          <cell r="Q22">
            <v>1.6706543</v>
          </cell>
          <cell r="R22">
            <v>1.7143055999999999</v>
          </cell>
          <cell r="S22">
            <v>2.1508186</v>
          </cell>
          <cell r="T22">
            <v>2.3889165999999999</v>
          </cell>
          <cell r="U22">
            <v>1.3254121999999999</v>
          </cell>
          <cell r="V22">
            <v>1.0635044000000002</v>
          </cell>
          <cell r="W22">
            <v>1.3254121999999999</v>
          </cell>
          <cell r="X22">
            <v>0</v>
          </cell>
          <cell r="Y22">
            <v>0.3769885</v>
          </cell>
          <cell r="Z22">
            <v>0.4007983</v>
          </cell>
          <cell r="AA22">
            <v>0.40476660000000003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2.784312297050649E-5</v>
          </cell>
          <cell r="AI22">
            <v>7.8280213017311041E-6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7.926707356293512E-6</v>
          </cell>
          <cell r="AX22">
            <v>2.4271048165142354E-5</v>
          </cell>
          <cell r="AY22">
            <v>2.4271048165142354E-5</v>
          </cell>
          <cell r="AZ22">
            <v>2.4271048165142354E-5</v>
          </cell>
          <cell r="BA22">
            <v>2.4271048165142354E-5</v>
          </cell>
          <cell r="BB22">
            <v>2.4271048165142354E-5</v>
          </cell>
          <cell r="BC22">
            <v>2.4271048165142354E-5</v>
          </cell>
          <cell r="BD22">
            <v>0.17575833456899354</v>
          </cell>
          <cell r="BE22">
            <v>0.17575833456899354</v>
          </cell>
          <cell r="BF22">
            <v>0.17575833456899354</v>
          </cell>
          <cell r="BG22">
            <v>0.17575833456899354</v>
          </cell>
          <cell r="BH22">
            <v>0.17575833456899354</v>
          </cell>
          <cell r="BI22">
            <v>0.17575833456899354</v>
          </cell>
          <cell r="BJ22">
            <v>0.17575833456899354</v>
          </cell>
          <cell r="BK22">
            <v>0.17575833456899354</v>
          </cell>
          <cell r="BL22">
            <v>0.17575833456899354</v>
          </cell>
          <cell r="BM22">
            <v>0.17575833456899354</v>
          </cell>
          <cell r="BN22">
            <v>0.17575833456899354</v>
          </cell>
          <cell r="BO22">
            <v>0.17575833456899354</v>
          </cell>
          <cell r="BP22">
            <v>0.17575833456899354</v>
          </cell>
          <cell r="BQ22">
            <v>0.17575833456899354</v>
          </cell>
          <cell r="BR22">
            <v>0.17575833456899354</v>
          </cell>
          <cell r="BS22">
            <v>0.17575833456899354</v>
          </cell>
          <cell r="BT22">
            <v>0.17575833456899354</v>
          </cell>
          <cell r="BU22">
            <v>0.17575833456899354</v>
          </cell>
          <cell r="BV22">
            <v>0.17575833456899354</v>
          </cell>
          <cell r="BW22">
            <v>0.17575833456899354</v>
          </cell>
        </row>
        <row r="23">
          <cell r="A23" t="str">
            <v>AGRIC</v>
          </cell>
          <cell r="B23" t="str">
            <v>COAL_KTOE</v>
          </cell>
          <cell r="C23" t="str">
            <v>AGRIC__COAL_KTOE</v>
          </cell>
          <cell r="D23" t="str">
            <v>Ktoe</v>
          </cell>
          <cell r="E23">
            <v>12.59985384169544</v>
          </cell>
          <cell r="F23">
            <v>12.599853841695435</v>
          </cell>
          <cell r="G23">
            <v>8.0000000000000018</v>
          </cell>
          <cell r="H23">
            <v>9.0000000000000018</v>
          </cell>
          <cell r="I23">
            <v>9.0000000000000018</v>
          </cell>
          <cell r="J23">
            <v>9.0000000000000018</v>
          </cell>
          <cell r="K23">
            <v>9</v>
          </cell>
          <cell r="L23">
            <v>5</v>
          </cell>
          <cell r="M23">
            <v>6.129999999999999</v>
          </cell>
          <cell r="N23">
            <v>4.88</v>
          </cell>
          <cell r="O23">
            <v>4.88</v>
          </cell>
          <cell r="P23">
            <v>3.46</v>
          </cell>
          <cell r="Q23">
            <v>4.21</v>
          </cell>
          <cell r="R23">
            <v>4.3199999999999994</v>
          </cell>
          <cell r="S23">
            <v>5.42</v>
          </cell>
          <cell r="T23">
            <v>6.02</v>
          </cell>
          <cell r="U23">
            <v>3.34</v>
          </cell>
          <cell r="V23">
            <v>2.6800000000000006</v>
          </cell>
          <cell r="W23">
            <v>3.34</v>
          </cell>
          <cell r="X23">
            <v>0</v>
          </cell>
          <cell r="Y23">
            <v>0.95</v>
          </cell>
          <cell r="Z23">
            <v>1.01</v>
          </cell>
          <cell r="AA23">
            <v>1.02</v>
          </cell>
          <cell r="AB23">
            <v>0</v>
          </cell>
          <cell r="AC23">
            <v>0</v>
          </cell>
          <cell r="AD23">
            <v>0</v>
          </cell>
          <cell r="AE23">
            <v>0.42049807509543241</v>
          </cell>
          <cell r="AF23">
            <v>0.44286222850257967</v>
          </cell>
          <cell r="AG23">
            <v>0.44290586540582499</v>
          </cell>
          <cell r="AH23">
            <v>0.44290586540582499</v>
          </cell>
          <cell r="AI23">
            <v>0.44290586540582499</v>
          </cell>
          <cell r="AJ23">
            <v>0.44290586540582499</v>
          </cell>
          <cell r="AK23">
            <v>0.44290586540582499</v>
          </cell>
          <cell r="AL23">
            <v>0.44290586540582499</v>
          </cell>
          <cell r="AM23">
            <v>0.44290586540582499</v>
          </cell>
          <cell r="AN23">
            <v>0.44290586540582499</v>
          </cell>
          <cell r="AO23">
            <v>0.44290586540582499</v>
          </cell>
          <cell r="AP23">
            <v>0.44290586540582499</v>
          </cell>
          <cell r="AQ23">
            <v>0.44290586540582499</v>
          </cell>
          <cell r="AR23">
            <v>0.44290586540582499</v>
          </cell>
          <cell r="AS23">
            <v>0.44290586540582499</v>
          </cell>
          <cell r="AT23">
            <v>0.44290586540582499</v>
          </cell>
          <cell r="AU23">
            <v>0.44290586540582499</v>
          </cell>
          <cell r="AV23">
            <v>0.44290586540582499</v>
          </cell>
          <cell r="AW23">
            <v>0.44290586540582499</v>
          </cell>
          <cell r="AX23">
            <v>0.44290586540582499</v>
          </cell>
          <cell r="AY23">
            <v>0.44290586540582499</v>
          </cell>
          <cell r="AZ23">
            <v>0.44290586540582499</v>
          </cell>
          <cell r="BA23">
            <v>0.44290586540582499</v>
          </cell>
          <cell r="BB23">
            <v>0.44290586540582499</v>
          </cell>
          <cell r="BC23">
            <v>0.44290586540582499</v>
          </cell>
          <cell r="BD23">
            <v>0.44290586540582499</v>
          </cell>
          <cell r="BE23">
            <v>0.44290586540582499</v>
          </cell>
          <cell r="BF23">
            <v>0.44290586540582499</v>
          </cell>
          <cell r="BG23">
            <v>0.44290586540582499</v>
          </cell>
          <cell r="BH23">
            <v>0.44290586540582499</v>
          </cell>
          <cell r="BI23">
            <v>0.44290586540582499</v>
          </cell>
          <cell r="BJ23">
            <v>0.44290586540582499</v>
          </cell>
          <cell r="BK23">
            <v>0.44290586540582499</v>
          </cell>
          <cell r="BL23">
            <v>0.44290586540582499</v>
          </cell>
          <cell r="BM23">
            <v>0.44290586540582499</v>
          </cell>
          <cell r="BN23">
            <v>0.44290586540582499</v>
          </cell>
          <cell r="BO23">
            <v>0.44290586540582499</v>
          </cell>
          <cell r="BP23">
            <v>0.44290586540582499</v>
          </cell>
          <cell r="BQ23">
            <v>0.44290586540582499</v>
          </cell>
          <cell r="BR23">
            <v>0.44290586540582499</v>
          </cell>
          <cell r="BS23">
            <v>0.44290586540582499</v>
          </cell>
          <cell r="BT23">
            <v>0.44290586540582499</v>
          </cell>
          <cell r="BU23">
            <v>0.44290586540582499</v>
          </cell>
          <cell r="BV23">
            <v>0.44290586540582499</v>
          </cell>
          <cell r="BW23">
            <v>0.44290586540582499</v>
          </cell>
        </row>
        <row r="24">
          <cell r="A24" t="str">
            <v>AGRIC</v>
          </cell>
          <cell r="B24" t="str">
            <v>COAL_N2O</v>
          </cell>
          <cell r="C24" t="str">
            <v>AGRIC__COAL_N2O</v>
          </cell>
          <cell r="D24" t="str">
            <v>MtCO2</v>
          </cell>
          <cell r="E24">
            <v>4.0975000000000001E-4</v>
          </cell>
          <cell r="F24">
            <v>3.88599E-4</v>
          </cell>
          <cell r="G24">
            <v>2.45431E-4</v>
          </cell>
          <cell r="H24">
            <v>2.6404299999999999E-4</v>
          </cell>
          <cell r="I24">
            <v>2.64963E-4</v>
          </cell>
          <cell r="J24">
            <v>2.6680299999999997E-4</v>
          </cell>
          <cell r="K24">
            <v>2.6588300000000002E-4</v>
          </cell>
          <cell r="L24">
            <v>1.4415900000000001E-4</v>
          </cell>
          <cell r="M24">
            <v>1.8152500000000003E-4</v>
          </cell>
          <cell r="N24">
            <v>1.43168E-4</v>
          </cell>
          <cell r="O24">
            <v>1.44716E-4</v>
          </cell>
          <cell r="P24">
            <v>1.02624E-4</v>
          </cell>
          <cell r="Q24">
            <v>1.2082399999999999E-4</v>
          </cell>
          <cell r="R24">
            <v>1.1890199999999999E-4</v>
          </cell>
          <cell r="S24">
            <v>1.6051800000000004E-4</v>
          </cell>
          <cell r="T24">
            <v>1.7835299999999999E-4</v>
          </cell>
          <cell r="U24">
            <v>9.9085000000000004E-5</v>
          </cell>
          <cell r="V24">
            <v>7.9268000000000001E-5</v>
          </cell>
          <cell r="W24">
            <v>9.9085000000000004E-5</v>
          </cell>
          <cell r="X24">
            <v>0</v>
          </cell>
          <cell r="Y24">
            <v>2.8140099999999998E-5</v>
          </cell>
          <cell r="Z24">
            <v>2.98298E-5</v>
          </cell>
          <cell r="AA24">
            <v>3.0301000000000003E-5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</row>
        <row r="25">
          <cell r="A25" t="str">
            <v>AGRIC</v>
          </cell>
          <cell r="B25" t="str">
            <v>COAL_TOT_DEM</v>
          </cell>
          <cell r="C25" t="str">
            <v>AGRIC__COAL_TOT_DEM</v>
          </cell>
          <cell r="D25" t="str">
            <v>MUThs</v>
          </cell>
          <cell r="E25">
            <v>2.5500000000000012</v>
          </cell>
          <cell r="F25">
            <v>2.5499999999999994</v>
          </cell>
          <cell r="G25">
            <v>1.6190664000000006</v>
          </cell>
          <cell r="H25">
            <v>1.8214497000000005</v>
          </cell>
          <cell r="I25">
            <v>1.8214497000000005</v>
          </cell>
          <cell r="J25">
            <v>1.8214497000000005</v>
          </cell>
          <cell r="K25">
            <v>1.8214497000000001</v>
          </cell>
          <cell r="L25">
            <v>1.0119165000000001</v>
          </cell>
          <cell r="M25">
            <v>1.2406096289999997</v>
          </cell>
          <cell r="N25">
            <v>0.98763050400000008</v>
          </cell>
          <cell r="O25">
            <v>0.98763050400000008</v>
          </cell>
          <cell r="P25">
            <v>0.70024621800000009</v>
          </cell>
          <cell r="Q25">
            <v>0.85203369299999998</v>
          </cell>
          <cell r="R25">
            <v>0.87429585599999993</v>
          </cell>
          <cell r="S25">
            <v>1.0969174859999999</v>
          </cell>
          <cell r="T25">
            <v>1.218347466</v>
          </cell>
          <cell r="U25">
            <v>0.67596022199999994</v>
          </cell>
          <cell r="V25">
            <v>0.54238724400000016</v>
          </cell>
          <cell r="W25">
            <v>0.67596022199999994</v>
          </cell>
          <cell r="X25">
            <v>0</v>
          </cell>
          <cell r="Y25">
            <v>0.192264135</v>
          </cell>
          <cell r="Z25">
            <v>0.20440713299999999</v>
          </cell>
          <cell r="AA25">
            <v>0.20643096600000002</v>
          </cell>
          <cell r="AB25">
            <v>0</v>
          </cell>
          <cell r="AC25">
            <v>0</v>
          </cell>
          <cell r="AD25">
            <v>0</v>
          </cell>
          <cell r="AE25">
            <v>8.5101788081461432E-2</v>
          </cell>
          <cell r="AF25">
            <v>8.9627919249706131E-2</v>
          </cell>
          <cell r="AG25">
            <v>8.963675063018671E-2</v>
          </cell>
          <cell r="AH25">
            <v>8.963675063018671E-2</v>
          </cell>
          <cell r="AI25">
            <v>8.963675063018671E-2</v>
          </cell>
          <cell r="AJ25">
            <v>8.963675063018671E-2</v>
          </cell>
          <cell r="AK25">
            <v>8.963675063018671E-2</v>
          </cell>
          <cell r="AL25">
            <v>8.963675063018671E-2</v>
          </cell>
          <cell r="AM25">
            <v>8.963675063018671E-2</v>
          </cell>
          <cell r="AN25">
            <v>8.963675063018671E-2</v>
          </cell>
          <cell r="AO25">
            <v>8.963675063018671E-2</v>
          </cell>
          <cell r="AP25">
            <v>8.963675063018671E-2</v>
          </cell>
          <cell r="AQ25">
            <v>8.963675063018671E-2</v>
          </cell>
          <cell r="AR25">
            <v>8.963675063018671E-2</v>
          </cell>
          <cell r="AS25">
            <v>8.963675063018671E-2</v>
          </cell>
          <cell r="AT25">
            <v>8.963675063018671E-2</v>
          </cell>
          <cell r="AU25">
            <v>8.963675063018671E-2</v>
          </cell>
          <cell r="AV25">
            <v>8.963675063018671E-2</v>
          </cell>
          <cell r="AW25">
            <v>8.963675063018671E-2</v>
          </cell>
          <cell r="AX25">
            <v>8.963675063018671E-2</v>
          </cell>
          <cell r="AY25">
            <v>8.963675063018671E-2</v>
          </cell>
          <cell r="AZ25">
            <v>8.963675063018671E-2</v>
          </cell>
          <cell r="BA25">
            <v>8.963675063018671E-2</v>
          </cell>
          <cell r="BB25">
            <v>8.963675063018671E-2</v>
          </cell>
          <cell r="BC25">
            <v>8.963675063018671E-2</v>
          </cell>
          <cell r="BD25">
            <v>8.963675063018671E-2</v>
          </cell>
          <cell r="BE25">
            <v>8.963675063018671E-2</v>
          </cell>
          <cell r="BF25">
            <v>8.963675063018671E-2</v>
          </cell>
          <cell r="BG25">
            <v>8.963675063018671E-2</v>
          </cell>
          <cell r="BH25">
            <v>8.963675063018671E-2</v>
          </cell>
          <cell r="BI25">
            <v>8.963675063018671E-2</v>
          </cell>
          <cell r="BJ25">
            <v>8.963675063018671E-2</v>
          </cell>
          <cell r="BK25">
            <v>8.963675063018671E-2</v>
          </cell>
          <cell r="BL25">
            <v>8.963675063018671E-2</v>
          </cell>
          <cell r="BM25">
            <v>8.963675063018671E-2</v>
          </cell>
          <cell r="BN25">
            <v>8.963675063018671E-2</v>
          </cell>
          <cell r="BO25">
            <v>8.963675063018671E-2</v>
          </cell>
          <cell r="BP25">
            <v>8.963675063018671E-2</v>
          </cell>
          <cell r="BQ25">
            <v>8.963675063018671E-2</v>
          </cell>
          <cell r="BR25">
            <v>8.963675063018671E-2</v>
          </cell>
          <cell r="BS25">
            <v>8.963675063018671E-2</v>
          </cell>
          <cell r="BT25">
            <v>8.963675063018671E-2</v>
          </cell>
          <cell r="BU25">
            <v>8.963675063018671E-2</v>
          </cell>
          <cell r="BV25">
            <v>8.963675063018671E-2</v>
          </cell>
          <cell r="BW25">
            <v>8.963675063018671E-2</v>
          </cell>
        </row>
        <row r="26">
          <cell r="A26" t="str">
            <v>AGRIC</v>
          </cell>
          <cell r="B26" t="str">
            <v>COKE_CO2</v>
          </cell>
          <cell r="C26" t="str">
            <v>AGRIC__COKE_CO2</v>
          </cell>
          <cell r="D26" t="str">
            <v>MtCO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</row>
        <row r="27">
          <cell r="A27" t="str">
            <v>AGRIC</v>
          </cell>
          <cell r="B27" t="str">
            <v>COKE_CO2_COEF</v>
          </cell>
          <cell r="C27" t="str">
            <v>AGRIC__COKE_CO2_COEF</v>
          </cell>
          <cell r="D27" t="str">
            <v>MtCO2/MTh</v>
          </cell>
          <cell r="E27">
            <v>1.0842850204863728E-2</v>
          </cell>
          <cell r="F27">
            <v>1.0842850204863728E-2</v>
          </cell>
          <cell r="G27">
            <v>1.0842850204863728E-2</v>
          </cell>
          <cell r="H27">
            <v>1.0842850204863728E-2</v>
          </cell>
          <cell r="I27">
            <v>1.0842850204863728E-2</v>
          </cell>
          <cell r="J27">
            <v>1.0842850204863728E-2</v>
          </cell>
          <cell r="K27">
            <v>1.0842850204863728E-2</v>
          </cell>
          <cell r="L27">
            <v>1.0842850204863728E-2</v>
          </cell>
          <cell r="M27">
            <v>1.0842850204863728E-2</v>
          </cell>
          <cell r="N27">
            <v>1.0842850204863728E-2</v>
          </cell>
          <cell r="O27">
            <v>1.0842850204863728E-2</v>
          </cell>
          <cell r="P27">
            <v>1.0842850204863728E-2</v>
          </cell>
          <cell r="Q27">
            <v>1.0842850204863728E-2</v>
          </cell>
          <cell r="R27">
            <v>1.0842850204863728E-2</v>
          </cell>
          <cell r="S27">
            <v>1.0842850204863728E-2</v>
          </cell>
          <cell r="T27">
            <v>1.0842850204863728E-2</v>
          </cell>
          <cell r="U27">
            <v>1.0842850204863728E-2</v>
          </cell>
          <cell r="V27">
            <v>1.0842850204863728E-2</v>
          </cell>
          <cell r="W27">
            <v>1.0842850204863728E-2</v>
          </cell>
          <cell r="X27">
            <v>1.0842850204863728E-2</v>
          </cell>
          <cell r="Y27">
            <v>1.0842850204863728E-2</v>
          </cell>
          <cell r="Z27">
            <v>1.0842850204863728E-2</v>
          </cell>
          <cell r="AA27">
            <v>1.0842850204863728E-2</v>
          </cell>
          <cell r="AB27">
            <v>1.0842850204863728E-2</v>
          </cell>
          <cell r="AC27">
            <v>1.0842850204863728E-2</v>
          </cell>
          <cell r="AD27">
            <v>1.0842850204863728E-2</v>
          </cell>
          <cell r="AE27">
            <v>1.0842850204863728E-2</v>
          </cell>
          <cell r="AF27">
            <v>1.0842850204863728E-2</v>
          </cell>
          <cell r="AG27">
            <v>1.0842850204863728E-2</v>
          </cell>
          <cell r="AH27">
            <v>1.0842850204863728E-2</v>
          </cell>
          <cell r="AI27">
            <v>1.0842850204863728E-2</v>
          </cell>
          <cell r="AJ27">
            <v>1.0842850204863728E-2</v>
          </cell>
          <cell r="AK27">
            <v>1.0842850204863728E-2</v>
          </cell>
          <cell r="AL27">
            <v>1.0842850204863728E-2</v>
          </cell>
          <cell r="AM27">
            <v>1.0842850204863728E-2</v>
          </cell>
          <cell r="AN27">
            <v>1.0842850204863728E-2</v>
          </cell>
          <cell r="AO27">
            <v>1.0842850204863728E-2</v>
          </cell>
          <cell r="AP27">
            <v>1.0842850204863728E-2</v>
          </cell>
          <cell r="AQ27">
            <v>1.0842850204863728E-2</v>
          </cell>
          <cell r="AR27">
            <v>1.0842850204863728E-2</v>
          </cell>
          <cell r="AS27">
            <v>1.0842850204863728E-2</v>
          </cell>
          <cell r="AT27">
            <v>1.0842850204863728E-2</v>
          </cell>
          <cell r="AU27">
            <v>1.0842850204863728E-2</v>
          </cell>
          <cell r="AV27">
            <v>1.0842850204863728E-2</v>
          </cell>
          <cell r="AW27">
            <v>1.0842850204863728E-2</v>
          </cell>
          <cell r="AX27">
            <v>1.0842850204863728E-2</v>
          </cell>
          <cell r="AY27">
            <v>1.0842850204863728E-2</v>
          </cell>
          <cell r="AZ27">
            <v>1.0842850204863728E-2</v>
          </cell>
          <cell r="BA27">
            <v>1.0842850204863728E-2</v>
          </cell>
          <cell r="BB27">
            <v>1.0842850204863728E-2</v>
          </cell>
          <cell r="BC27">
            <v>1.0842850204863728E-2</v>
          </cell>
          <cell r="BD27">
            <v>1.0842850204863728E-2</v>
          </cell>
          <cell r="BE27">
            <v>1.0842850204863728E-2</v>
          </cell>
          <cell r="BF27">
            <v>1.0842850204863728E-2</v>
          </cell>
          <cell r="BG27">
            <v>1.0842850204863728E-2</v>
          </cell>
          <cell r="BH27">
            <v>1.0842850204863728E-2</v>
          </cell>
          <cell r="BI27">
            <v>1.0842850204863728E-2</v>
          </cell>
          <cell r="BJ27">
            <v>1.0842850204863728E-2</v>
          </cell>
          <cell r="BK27">
            <v>1.0842850204863728E-2</v>
          </cell>
          <cell r="BL27">
            <v>1.0842850204863728E-2</v>
          </cell>
          <cell r="BM27">
            <v>1.0842850204863728E-2</v>
          </cell>
          <cell r="BN27">
            <v>1.0842850204863728E-2</v>
          </cell>
          <cell r="BO27">
            <v>1.0842850204863728E-2</v>
          </cell>
          <cell r="BP27">
            <v>1.0842850204863728E-2</v>
          </cell>
          <cell r="BQ27">
            <v>1.0842850204863728E-2</v>
          </cell>
          <cell r="BR27">
            <v>1.0842850204863728E-2</v>
          </cell>
          <cell r="BS27">
            <v>1.0842850204863728E-2</v>
          </cell>
          <cell r="BT27">
            <v>1.0842850204863728E-2</v>
          </cell>
          <cell r="BU27">
            <v>1.0842850204863728E-2</v>
          </cell>
          <cell r="BV27">
            <v>1.0842850204863728E-2</v>
          </cell>
          <cell r="BW27">
            <v>1.0842850204863728E-2</v>
          </cell>
        </row>
        <row r="28">
          <cell r="A28" t="str">
            <v>AGRIC</v>
          </cell>
          <cell r="B28" t="str">
            <v>COKE_FIN_DEM</v>
          </cell>
          <cell r="C28" t="str">
            <v>AGRIC__COKE_FIN_DEM</v>
          </cell>
          <cell r="D28" t="str">
            <v>MUThs</v>
          </cell>
          <cell r="E28">
            <v>3</v>
          </cell>
          <cell r="F28">
            <v>2</v>
          </cell>
          <cell r="G28">
            <v>2</v>
          </cell>
          <cell r="H28">
            <v>2</v>
          </cell>
          <cell r="I28">
            <v>2</v>
          </cell>
          <cell r="J28">
            <v>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</row>
        <row r="29">
          <cell r="A29" t="str">
            <v>AGRIC</v>
          </cell>
          <cell r="B29" t="str">
            <v>COKE_FIN_MTH</v>
          </cell>
          <cell r="C29" t="str">
            <v>AGRIC__COKE_FIN_MTH</v>
          </cell>
          <cell r="D29" t="str">
            <v>MTh</v>
          </cell>
          <cell r="E29">
            <v>5.8823529411764701</v>
          </cell>
          <cell r="F29">
            <v>3.9215686274509802</v>
          </cell>
          <cell r="G29">
            <v>3.9215686274509802</v>
          </cell>
          <cell r="H29">
            <v>3.9215686274509802</v>
          </cell>
          <cell r="I29">
            <v>3.9215686274509802</v>
          </cell>
          <cell r="J29">
            <v>3.921568627450980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</row>
        <row r="30">
          <cell r="A30" t="str">
            <v>AGRIC</v>
          </cell>
          <cell r="B30" t="str">
            <v>COKE_KTOE</v>
          </cell>
          <cell r="C30" t="str">
            <v>AGRIC__COKE_KTOE</v>
          </cell>
          <cell r="D30" t="str">
            <v>Ktoe</v>
          </cell>
          <cell r="E30">
            <v>7.5599123050172619</v>
          </cell>
          <cell r="F30">
            <v>5.0399415366781746</v>
          </cell>
          <cell r="G30">
            <v>5.0399415366781746</v>
          </cell>
          <cell r="H30">
            <v>5.0399415366781746</v>
          </cell>
          <cell r="I30">
            <v>5.0399415366781746</v>
          </cell>
          <cell r="J30">
            <v>5.039941536678174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A31" t="str">
            <v>AGRIC</v>
          </cell>
          <cell r="B31" t="str">
            <v>COKE_TOT_DEM</v>
          </cell>
          <cell r="C31" t="str">
            <v>AGRIC__COKE_TOT_DEM</v>
          </cell>
          <cell r="D31" t="str">
            <v>MUThs</v>
          </cell>
          <cell r="E31">
            <v>3</v>
          </cell>
          <cell r="F31">
            <v>2</v>
          </cell>
          <cell r="G31">
            <v>2</v>
          </cell>
          <cell r="H31">
            <v>2</v>
          </cell>
          <cell r="I31">
            <v>2</v>
          </cell>
          <cell r="J31">
            <v>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</row>
        <row r="32">
          <cell r="A32" t="str">
            <v>AGRIC</v>
          </cell>
          <cell r="B32" t="str">
            <v>ELEC_CCP_TOTAL</v>
          </cell>
          <cell r="C32" t="str">
            <v>AGRIC__ELEC_CCP_TOTAL</v>
          </cell>
          <cell r="D32" t="str">
            <v>MUTh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1.045503850884963</v>
          </cell>
          <cell r="AF32">
            <v>1.0254334314602425</v>
          </cell>
          <cell r="AG32">
            <v>1.0254324566004214</v>
          </cell>
          <cell r="AH32">
            <v>1.6196286909224353</v>
          </cell>
          <cell r="AI32">
            <v>1.8197886651598674</v>
          </cell>
          <cell r="AJ32">
            <v>1.8197863412121706</v>
          </cell>
          <cell r="AK32">
            <v>1.8197868947404434</v>
          </cell>
          <cell r="AL32">
            <v>1.8197854241985696</v>
          </cell>
          <cell r="AM32">
            <v>1.8197827612039752</v>
          </cell>
          <cell r="AN32">
            <v>1.8197807496957621</v>
          </cell>
          <cell r="AO32">
            <v>1.8197820221083774</v>
          </cell>
          <cell r="AP32">
            <v>1.8197815165289011</v>
          </cell>
          <cell r="AQ32">
            <v>1.8197825754506785</v>
          </cell>
          <cell r="AR32">
            <v>1.8197852105212078</v>
          </cell>
          <cell r="AS32">
            <v>1.8197865692012758</v>
          </cell>
          <cell r="AT32">
            <v>1.8197881349931297</v>
          </cell>
          <cell r="AU32">
            <v>1.8197897693614244</v>
          </cell>
          <cell r="AV32">
            <v>1.8197909787719617</v>
          </cell>
          <cell r="AW32">
            <v>1.8197920826197389</v>
          </cell>
          <cell r="AX32">
            <v>1.8197933560447015</v>
          </cell>
          <cell r="AY32">
            <v>1.8197933560447015</v>
          </cell>
          <cell r="AZ32">
            <v>1.8197933560447015</v>
          </cell>
          <cell r="BA32">
            <v>1.8197933560447015</v>
          </cell>
          <cell r="BB32">
            <v>1.8197933560447015</v>
          </cell>
          <cell r="BC32">
            <v>1.8197933560447015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</row>
        <row r="33">
          <cell r="A33" t="str">
            <v>AGRIC</v>
          </cell>
          <cell r="B33" t="str">
            <v>ELEC_FIN_DEM</v>
          </cell>
          <cell r="C33" t="str">
            <v>AGRIC__ELEC_FIN_DEM</v>
          </cell>
          <cell r="D33" t="str">
            <v>MUThs</v>
          </cell>
          <cell r="E33">
            <v>118.8</v>
          </cell>
          <cell r="F33">
            <v>120.60000000000001</v>
          </cell>
          <cell r="G33">
            <v>118.21565699999998</v>
          </cell>
          <cell r="H33">
            <v>120.35853900000002</v>
          </cell>
          <cell r="I33">
            <v>117.50136300000001</v>
          </cell>
          <cell r="J33">
            <v>116.42992199999998</v>
          </cell>
          <cell r="K33">
            <v>117.50136300000001</v>
          </cell>
          <cell r="L33">
            <v>116.787069</v>
          </cell>
          <cell r="M33">
            <v>124.40144304</v>
          </cell>
          <cell r="N33">
            <v>128.36577474000001</v>
          </cell>
          <cell r="O33">
            <v>133.83012384000003</v>
          </cell>
          <cell r="P33">
            <v>125.90860338000002</v>
          </cell>
          <cell r="Q33">
            <v>124.20858366000003</v>
          </cell>
          <cell r="R33">
            <v>123.0014268</v>
          </cell>
          <cell r="S33">
            <v>124.18715484000002</v>
          </cell>
          <cell r="T33">
            <v>122.89071122999998</v>
          </cell>
          <cell r="U33">
            <v>123.10857090000005</v>
          </cell>
          <cell r="V33">
            <v>124.52287302000001</v>
          </cell>
          <cell r="W33">
            <v>124.89073443000002</v>
          </cell>
          <cell r="X33">
            <v>116.71206813000001</v>
          </cell>
          <cell r="Y33">
            <v>123.71572079999999</v>
          </cell>
          <cell r="Z33">
            <v>121.23712062000003</v>
          </cell>
          <cell r="AA33">
            <v>118.87637895000003</v>
          </cell>
          <cell r="AB33">
            <v>118.96923716999999</v>
          </cell>
          <cell r="AC33">
            <v>118.05851232000001</v>
          </cell>
          <cell r="AD33">
            <v>126.42646653000001</v>
          </cell>
          <cell r="AE33">
            <v>132.35510127123328</v>
          </cell>
          <cell r="AF33">
            <v>133.51225765602464</v>
          </cell>
          <cell r="AG33">
            <v>132.65510485602974</v>
          </cell>
          <cell r="AH33">
            <v>132.06090862170771</v>
          </cell>
          <cell r="AI33">
            <v>131.86074864747027</v>
          </cell>
          <cell r="AJ33">
            <v>131.86075097141799</v>
          </cell>
          <cell r="AK33">
            <v>131.8607504178897</v>
          </cell>
          <cell r="AL33">
            <v>131.86075188843159</v>
          </cell>
          <cell r="AM33">
            <v>131.86075455142617</v>
          </cell>
          <cell r="AN33">
            <v>131.8607565629344</v>
          </cell>
          <cell r="AO33">
            <v>131.86075529052178</v>
          </cell>
          <cell r="AP33">
            <v>131.86075579610124</v>
          </cell>
          <cell r="AQ33">
            <v>131.86075473717946</v>
          </cell>
          <cell r="AR33">
            <v>131.86075210210893</v>
          </cell>
          <cell r="AS33">
            <v>131.86075074342887</v>
          </cell>
          <cell r="AT33">
            <v>131.86074917763702</v>
          </cell>
          <cell r="AU33">
            <v>131.86074754326873</v>
          </cell>
          <cell r="AV33">
            <v>131.8607463338582</v>
          </cell>
          <cell r="AW33">
            <v>131.86074523001042</v>
          </cell>
          <cell r="AX33">
            <v>131.86074395658545</v>
          </cell>
          <cell r="AY33">
            <v>131.86074395658545</v>
          </cell>
          <cell r="AZ33">
            <v>131.86074395658545</v>
          </cell>
          <cell r="BA33">
            <v>131.86074395658545</v>
          </cell>
          <cell r="BB33">
            <v>131.86074395658545</v>
          </cell>
          <cell r="BC33">
            <v>131.86074395658545</v>
          </cell>
          <cell r="BD33">
            <v>133.68053731263015</v>
          </cell>
          <cell r="BE33">
            <v>133.68053731263015</v>
          </cell>
          <cell r="BF33">
            <v>133.68053731263015</v>
          </cell>
          <cell r="BG33">
            <v>133.68053731263015</v>
          </cell>
          <cell r="BH33">
            <v>133.68053731263015</v>
          </cell>
          <cell r="BI33">
            <v>133.68053731263015</v>
          </cell>
          <cell r="BJ33">
            <v>133.68053731263015</v>
          </cell>
          <cell r="BK33">
            <v>133.68053731263015</v>
          </cell>
          <cell r="BL33">
            <v>133.68053731263015</v>
          </cell>
          <cell r="BM33">
            <v>133.68053731263015</v>
          </cell>
          <cell r="BN33">
            <v>133.68053731263015</v>
          </cell>
          <cell r="BO33">
            <v>133.68053731263015</v>
          </cell>
          <cell r="BP33">
            <v>133.68053731263015</v>
          </cell>
          <cell r="BQ33">
            <v>133.68053731263015</v>
          </cell>
          <cell r="BR33">
            <v>133.68053731263015</v>
          </cell>
          <cell r="BS33">
            <v>133.68053731263015</v>
          </cell>
          <cell r="BT33">
            <v>133.68053731263015</v>
          </cell>
          <cell r="BU33">
            <v>133.68053731263015</v>
          </cell>
          <cell r="BV33">
            <v>133.68053731263015</v>
          </cell>
          <cell r="BW33">
            <v>133.68053731263015</v>
          </cell>
        </row>
        <row r="35">
          <cell r="A35" t="str">
            <v>AGRIC</v>
          </cell>
          <cell r="B35" t="str">
            <v>ELEC_FIN_TWH</v>
          </cell>
          <cell r="C35" t="str">
            <v>AGRIC__ELEC_FIN_TWH</v>
          </cell>
          <cell r="D35" t="str">
            <v>TWh</v>
          </cell>
          <cell r="E35">
            <v>3.8685583243978279</v>
          </cell>
          <cell r="F35">
            <v>3.927172844464462</v>
          </cell>
          <cell r="G35">
            <v>3.8495299996759957</v>
          </cell>
          <cell r="H35">
            <v>3.9193099996701237</v>
          </cell>
          <cell r="I35">
            <v>3.8262699996779546</v>
          </cell>
          <cell r="J35">
            <v>3.7913799996808901</v>
          </cell>
          <cell r="K35">
            <v>3.8262699996779546</v>
          </cell>
          <cell r="L35">
            <v>3.803009999679912</v>
          </cell>
          <cell r="M35">
            <v>4.0509615996590425</v>
          </cell>
          <cell r="N35">
            <v>4.1800545996481775</v>
          </cell>
          <cell r="O35">
            <v>4.3579935996332013</v>
          </cell>
          <cell r="P35">
            <v>4.1000401996549121</v>
          </cell>
          <cell r="Q35">
            <v>4.0446813996595719</v>
          </cell>
          <cell r="R35">
            <v>4.0053719996628798</v>
          </cell>
          <cell r="S35">
            <v>4.0439835996596303</v>
          </cell>
          <cell r="T35">
            <v>4.0017666996631824</v>
          </cell>
          <cell r="U35">
            <v>4.0088609996625877</v>
          </cell>
          <cell r="V35">
            <v>4.0549157996587102</v>
          </cell>
          <cell r="W35">
            <v>4.066894699657702</v>
          </cell>
          <cell r="X35">
            <v>3.8005676996801174</v>
          </cell>
          <cell r="Y35">
            <v>4.028631999660921</v>
          </cell>
          <cell r="Z35">
            <v>3.9479197996677162</v>
          </cell>
          <cell r="AA35">
            <v>3.8710454996741865</v>
          </cell>
          <cell r="AB35">
            <v>3.8740692996739305</v>
          </cell>
          <cell r="AC35">
            <v>3.8444127996764275</v>
          </cell>
          <cell r="AD35">
            <v>4.1169036996534931</v>
          </cell>
          <cell r="AE35">
            <v>4.3099615218800258</v>
          </cell>
          <cell r="AF35">
            <v>4.3476427252892407</v>
          </cell>
          <cell r="AG35">
            <v>4.3197307252917554</v>
          </cell>
          <cell r="AH35">
            <v>4.3003815435694301</v>
          </cell>
          <cell r="AI35">
            <v>4.2938636097769427</v>
          </cell>
          <cell r="AJ35">
            <v>4.2938636854530978</v>
          </cell>
          <cell r="AK35">
            <v>4.2938636674282122</v>
          </cell>
          <cell r="AL35">
            <v>4.2938637153143828</v>
          </cell>
          <cell r="AM35">
            <v>4.2938638020311322</v>
          </cell>
          <cell r="AN35">
            <v>4.2938638675331262</v>
          </cell>
          <cell r="AO35">
            <v>4.2938638260987627</v>
          </cell>
          <cell r="AP35">
            <v>4.2938638425622608</v>
          </cell>
          <cell r="AQ35">
            <v>4.2938638080799318</v>
          </cell>
          <cell r="AR35">
            <v>4.2938637222724907</v>
          </cell>
          <cell r="AS35">
            <v>4.2938636780289468</v>
          </cell>
          <cell r="AT35">
            <v>4.2938636270410919</v>
          </cell>
          <cell r="AU35">
            <v>4.2938635738201407</v>
          </cell>
          <cell r="AV35">
            <v>4.293863534437353</v>
          </cell>
          <cell r="AW35">
            <v>4.2938634984920707</v>
          </cell>
          <cell r="AX35">
            <v>4.2938634570247407</v>
          </cell>
          <cell r="AY35">
            <v>4.2938634570247407</v>
          </cell>
          <cell r="AZ35">
            <v>4.2938634570247407</v>
          </cell>
          <cell r="BA35">
            <v>4.2938634570247407</v>
          </cell>
          <cell r="BB35">
            <v>4.2938634570247407</v>
          </cell>
          <cell r="BC35">
            <v>4.2938634570247407</v>
          </cell>
          <cell r="BD35">
            <v>4.3531225204608575</v>
          </cell>
          <cell r="BE35">
            <v>4.3531225204608575</v>
          </cell>
          <cell r="BF35">
            <v>4.3531225204608575</v>
          </cell>
          <cell r="BG35">
            <v>4.3531225204608575</v>
          </cell>
          <cell r="BH35">
            <v>4.3531225204608575</v>
          </cell>
          <cell r="BI35">
            <v>4.3531225204608575</v>
          </cell>
          <cell r="BJ35">
            <v>4.3531225204608575</v>
          </cell>
          <cell r="BK35">
            <v>4.3531225204608575</v>
          </cell>
          <cell r="BL35">
            <v>4.3531225204608575</v>
          </cell>
          <cell r="BM35">
            <v>4.3531225204608575</v>
          </cell>
          <cell r="BN35">
            <v>4.3531225204608575</v>
          </cell>
          <cell r="BO35">
            <v>4.3531225204608575</v>
          </cell>
          <cell r="BP35">
            <v>4.3531225204608575</v>
          </cell>
          <cell r="BQ35">
            <v>4.3531225204608575</v>
          </cell>
          <cell r="BR35">
            <v>4.3531225204608575</v>
          </cell>
          <cell r="BS35">
            <v>4.3531225204608575</v>
          </cell>
          <cell r="BT35">
            <v>4.3531225204608575</v>
          </cell>
          <cell r="BU35">
            <v>4.3531225204608575</v>
          </cell>
          <cell r="BV35">
            <v>4.3531225204608575</v>
          </cell>
          <cell r="BW35">
            <v>4.3531225204608575</v>
          </cell>
        </row>
        <row r="36">
          <cell r="A36" t="str">
            <v>AGRIC</v>
          </cell>
          <cell r="B36" t="str">
            <v>ELEC_KTOE</v>
          </cell>
          <cell r="C36" t="str">
            <v>AGRIC__ELEC_KTOE</v>
          </cell>
          <cell r="D36" t="str">
            <v>Ktoe</v>
          </cell>
          <cell r="E36">
            <v>332.63614142075949</v>
          </cell>
          <cell r="F36">
            <v>337.6760829574377</v>
          </cell>
          <cell r="G36">
            <v>330.99999999999994</v>
          </cell>
          <cell r="H36">
            <v>337.00000000000006</v>
          </cell>
          <cell r="I36">
            <v>329</v>
          </cell>
          <cell r="J36">
            <v>325.99999999999994</v>
          </cell>
          <cell r="K36">
            <v>329</v>
          </cell>
          <cell r="L36">
            <v>327</v>
          </cell>
          <cell r="M36">
            <v>348.32</v>
          </cell>
          <cell r="N36">
            <v>359.42</v>
          </cell>
          <cell r="O36">
            <v>374.72000000000008</v>
          </cell>
          <cell r="P36">
            <v>352.54</v>
          </cell>
          <cell r="Q36">
            <v>347.78000000000003</v>
          </cell>
          <cell r="R36">
            <v>344.4</v>
          </cell>
          <cell r="S36">
            <v>347.72</v>
          </cell>
          <cell r="T36">
            <v>344.08999999999992</v>
          </cell>
          <cell r="U36">
            <v>344.7000000000001</v>
          </cell>
          <cell r="V36">
            <v>348.66</v>
          </cell>
          <cell r="W36">
            <v>349.69</v>
          </cell>
          <cell r="X36">
            <v>326.78999999999996</v>
          </cell>
          <cell r="Y36">
            <v>346.4</v>
          </cell>
          <cell r="Z36">
            <v>339.46000000000009</v>
          </cell>
          <cell r="AA36">
            <v>332.85000000000008</v>
          </cell>
          <cell r="AB36">
            <v>333.10999999999996</v>
          </cell>
          <cell r="AC36">
            <v>330.56</v>
          </cell>
          <cell r="AD36">
            <v>353.99</v>
          </cell>
          <cell r="AE36">
            <v>373.51736154053719</v>
          </cell>
          <cell r="AF36">
            <v>376.70116531144004</v>
          </cell>
          <cell r="AG36">
            <v>374.30116258187849</v>
          </cell>
          <cell r="AH36">
            <v>374.30116258187849</v>
          </cell>
          <cell r="AI36">
            <v>374.30116258187849</v>
          </cell>
          <cell r="AJ36">
            <v>374.30116258187849</v>
          </cell>
          <cell r="AK36">
            <v>374.30116258187849</v>
          </cell>
          <cell r="AL36">
            <v>374.30116258187849</v>
          </cell>
          <cell r="AM36">
            <v>374.30116258187849</v>
          </cell>
          <cell r="AN36">
            <v>374.30116258187849</v>
          </cell>
          <cell r="AO36">
            <v>374.30116258187849</v>
          </cell>
          <cell r="AP36">
            <v>374.30116258187849</v>
          </cell>
          <cell r="AQ36">
            <v>374.30116258187849</v>
          </cell>
          <cell r="AR36">
            <v>374.30116258187849</v>
          </cell>
          <cell r="AS36">
            <v>374.30116258187849</v>
          </cell>
          <cell r="AT36">
            <v>374.30116258187849</v>
          </cell>
          <cell r="AU36">
            <v>374.30116258187849</v>
          </cell>
          <cell r="AV36">
            <v>374.30116258187849</v>
          </cell>
          <cell r="AW36">
            <v>374.30116258187849</v>
          </cell>
          <cell r="AX36">
            <v>374.30116258187849</v>
          </cell>
          <cell r="AY36">
            <v>374.30116258187849</v>
          </cell>
          <cell r="AZ36">
            <v>374.30116258187849</v>
          </cell>
          <cell r="BA36">
            <v>374.30116258187849</v>
          </cell>
          <cell r="BB36">
            <v>374.30116258187849</v>
          </cell>
          <cell r="BC36">
            <v>374.30116258187849</v>
          </cell>
          <cell r="BD36">
            <v>374.30116258187849</v>
          </cell>
          <cell r="BE36">
            <v>374.30116258187849</v>
          </cell>
          <cell r="BF36">
            <v>374.30116258187849</v>
          </cell>
          <cell r="BG36">
            <v>374.30116258187849</v>
          </cell>
          <cell r="BH36">
            <v>374.30116258187849</v>
          </cell>
          <cell r="BI36">
            <v>374.30116258187849</v>
          </cell>
          <cell r="BJ36">
            <v>374.30116258187849</v>
          </cell>
          <cell r="BK36">
            <v>374.30116258187849</v>
          </cell>
          <cell r="BL36">
            <v>374.30116258187849</v>
          </cell>
          <cell r="BM36">
            <v>374.30116258187849</v>
          </cell>
          <cell r="BN36">
            <v>374.30116258187849</v>
          </cell>
          <cell r="BO36">
            <v>374.30116258187849</v>
          </cell>
          <cell r="BP36">
            <v>374.30116258187849</v>
          </cell>
          <cell r="BQ36">
            <v>374.30116258187849</v>
          </cell>
          <cell r="BR36">
            <v>374.30116258187849</v>
          </cell>
          <cell r="BS36">
            <v>374.30116258187849</v>
          </cell>
          <cell r="BT36">
            <v>374.30116258187849</v>
          </cell>
          <cell r="BU36">
            <v>374.30116258187849</v>
          </cell>
          <cell r="BV36">
            <v>374.30116258187849</v>
          </cell>
          <cell r="BW36">
            <v>374.30116258187849</v>
          </cell>
        </row>
        <row r="37">
          <cell r="A37" t="str">
            <v>AGRIC</v>
          </cell>
          <cell r="B37" t="str">
            <v>ELEC_TOT_DEM</v>
          </cell>
          <cell r="C37" t="str">
            <v>AGRIC__ELEC_TOT_DEM</v>
          </cell>
          <cell r="D37" t="str">
            <v>MUThs</v>
          </cell>
          <cell r="E37">
            <v>118.8</v>
          </cell>
          <cell r="F37">
            <v>120.60000000000001</v>
          </cell>
          <cell r="G37">
            <v>118.21565699999998</v>
          </cell>
          <cell r="H37">
            <v>120.35853900000002</v>
          </cell>
          <cell r="I37">
            <v>117.50136300000001</v>
          </cell>
          <cell r="J37">
            <v>116.42992199999998</v>
          </cell>
          <cell r="K37">
            <v>117.50136300000001</v>
          </cell>
          <cell r="L37">
            <v>116.787069</v>
          </cell>
          <cell r="M37">
            <v>124.40144304</v>
          </cell>
          <cell r="N37">
            <v>128.36577474000001</v>
          </cell>
          <cell r="O37">
            <v>133.83012384000003</v>
          </cell>
          <cell r="P37">
            <v>125.90860338000002</v>
          </cell>
          <cell r="Q37">
            <v>124.20858366000003</v>
          </cell>
          <cell r="R37">
            <v>123.0014268</v>
          </cell>
          <cell r="S37">
            <v>124.18715484000002</v>
          </cell>
          <cell r="T37">
            <v>122.89071122999998</v>
          </cell>
          <cell r="U37">
            <v>123.10857090000005</v>
          </cell>
          <cell r="V37">
            <v>124.52287302000001</v>
          </cell>
          <cell r="W37">
            <v>124.89073443000002</v>
          </cell>
          <cell r="X37">
            <v>116.71206813000001</v>
          </cell>
          <cell r="Y37">
            <v>123.71572079999999</v>
          </cell>
          <cell r="Z37">
            <v>121.23712062000003</v>
          </cell>
          <cell r="AA37">
            <v>118.87637895000003</v>
          </cell>
          <cell r="AB37">
            <v>118.96923716999999</v>
          </cell>
          <cell r="AC37">
            <v>118.05851232000001</v>
          </cell>
          <cell r="AD37">
            <v>126.42646653000001</v>
          </cell>
          <cell r="AE37">
            <v>133.40060512211824</v>
          </cell>
          <cell r="AF37">
            <v>134.53769108748489</v>
          </cell>
          <cell r="AG37">
            <v>133.68053731263015</v>
          </cell>
          <cell r="AH37">
            <v>133.68053731263015</v>
          </cell>
          <cell r="AI37">
            <v>133.68053731263015</v>
          </cell>
          <cell r="AJ37">
            <v>133.68053731263015</v>
          </cell>
          <cell r="AK37">
            <v>133.68053731263015</v>
          </cell>
          <cell r="AL37">
            <v>133.68053731263015</v>
          </cell>
          <cell r="AM37">
            <v>133.68053731263015</v>
          </cell>
          <cell r="AN37">
            <v>133.68053731263015</v>
          </cell>
          <cell r="AO37">
            <v>133.68053731263015</v>
          </cell>
          <cell r="AP37">
            <v>133.68053731263015</v>
          </cell>
          <cell r="AQ37">
            <v>133.68053731263015</v>
          </cell>
          <cell r="AR37">
            <v>133.68053731263015</v>
          </cell>
          <cell r="AS37">
            <v>133.68053731263015</v>
          </cell>
          <cell r="AT37">
            <v>133.68053731263015</v>
          </cell>
          <cell r="AU37">
            <v>133.68053731263015</v>
          </cell>
          <cell r="AV37">
            <v>133.68053731263015</v>
          </cell>
          <cell r="AW37">
            <v>133.68053731263015</v>
          </cell>
          <cell r="AX37">
            <v>133.68053731263015</v>
          </cell>
          <cell r="AY37">
            <v>133.68053731263015</v>
          </cell>
          <cell r="AZ37">
            <v>133.68053731263015</v>
          </cell>
          <cell r="BA37">
            <v>133.68053731263015</v>
          </cell>
          <cell r="BB37">
            <v>133.68053731263015</v>
          </cell>
          <cell r="BC37">
            <v>133.68053731263015</v>
          </cell>
          <cell r="BD37">
            <v>133.68053731263015</v>
          </cell>
          <cell r="BE37">
            <v>133.68053731263015</v>
          </cell>
          <cell r="BF37">
            <v>133.68053731263015</v>
          </cell>
          <cell r="BG37">
            <v>133.68053731263015</v>
          </cell>
          <cell r="BH37">
            <v>133.68053731263015</v>
          </cell>
          <cell r="BI37">
            <v>133.68053731263015</v>
          </cell>
          <cell r="BJ37">
            <v>133.68053731263015</v>
          </cell>
          <cell r="BK37">
            <v>133.68053731263015</v>
          </cell>
          <cell r="BL37">
            <v>133.68053731263015</v>
          </cell>
          <cell r="BM37">
            <v>133.68053731263015</v>
          </cell>
          <cell r="BN37">
            <v>133.68053731263015</v>
          </cell>
          <cell r="BO37">
            <v>133.68053731263015</v>
          </cell>
          <cell r="BP37">
            <v>133.68053731263015</v>
          </cell>
          <cell r="BQ37">
            <v>133.68053731263015</v>
          </cell>
          <cell r="BR37">
            <v>133.68053731263015</v>
          </cell>
          <cell r="BS37">
            <v>133.68053731263015</v>
          </cell>
          <cell r="BT37">
            <v>133.68053731263015</v>
          </cell>
          <cell r="BU37">
            <v>133.68053731263015</v>
          </cell>
          <cell r="BV37">
            <v>133.68053731263015</v>
          </cell>
          <cell r="BW37">
            <v>133.68053731263015</v>
          </cell>
        </row>
        <row r="39">
          <cell r="A39" t="str">
            <v>AGRIC</v>
          </cell>
          <cell r="B39" t="str">
            <v>ENG_LUB_CO2</v>
          </cell>
          <cell r="C39" t="str">
            <v>AGRIC__ENG_LUB_CO2</v>
          </cell>
          <cell r="D39" t="str">
            <v>MtCO2</v>
          </cell>
          <cell r="E39">
            <v>1.1316972E-2</v>
          </cell>
          <cell r="F39">
            <v>8.7428790000000003E-3</v>
          </cell>
          <cell r="G39">
            <v>1.0138481E-2</v>
          </cell>
          <cell r="H39">
            <v>1.3201961E-2</v>
          </cell>
          <cell r="I39">
            <v>1.3735509999999999E-2</v>
          </cell>
          <cell r="J39">
            <v>1.3702081E-2</v>
          </cell>
          <cell r="K39">
            <v>1.0789023E-2</v>
          </cell>
          <cell r="L39">
            <v>9.6932579999999997E-3</v>
          </cell>
          <cell r="M39">
            <v>8.6220689999999996E-3</v>
          </cell>
          <cell r="N39">
            <v>8.6592230000000006E-3</v>
          </cell>
          <cell r="O39">
            <v>6.0751199999999998E-3</v>
          </cell>
          <cell r="P39">
            <v>5.7333260000000004E-3</v>
          </cell>
          <cell r="Q39">
            <v>5.9875980000000002E-3</v>
          </cell>
          <cell r="R39">
            <v>8.8946990000000007E-3</v>
          </cell>
          <cell r="S39">
            <v>8.5700159999999997E-3</v>
          </cell>
          <cell r="T39">
            <v>2.4610180000000001E-3</v>
          </cell>
          <cell r="U39">
            <v>2.71251E-3</v>
          </cell>
          <cell r="V39">
            <v>2.4242220000000002E-3</v>
          </cell>
          <cell r="W39">
            <v>1.084638E-3</v>
          </cell>
          <cell r="X39">
            <v>1.059454E-3</v>
          </cell>
          <cell r="Y39">
            <v>1.7604789999999999E-3</v>
          </cell>
          <cell r="Z39">
            <v>1.5063559999999999E-3</v>
          </cell>
          <cell r="AA39">
            <v>7.3803699999999998E-4</v>
          </cell>
          <cell r="AB39">
            <v>8.4190600000000001E-4</v>
          </cell>
          <cell r="AC39">
            <v>5.8853499999999995E-4</v>
          </cell>
          <cell r="AD39">
            <v>4.4979599999999997E-4</v>
          </cell>
          <cell r="AE39">
            <v>3.8303099999999999E-4</v>
          </cell>
          <cell r="AF39">
            <v>3.8619199999999999E-4</v>
          </cell>
          <cell r="AG39">
            <v>1.21113E-4</v>
          </cell>
          <cell r="AH39">
            <v>1.21113E-4</v>
          </cell>
          <cell r="AI39">
            <v>1.21113E-4</v>
          </cell>
          <cell r="AJ39">
            <v>1.21113E-4</v>
          </cell>
          <cell r="AK39">
            <v>1.21113E-4</v>
          </cell>
          <cell r="AL39">
            <v>1.21113E-4</v>
          </cell>
          <cell r="AM39">
            <v>1.21113E-4</v>
          </cell>
          <cell r="AN39">
            <v>1.21113E-4</v>
          </cell>
          <cell r="AO39">
            <v>1.21113E-4</v>
          </cell>
          <cell r="AP39">
            <v>1.21113E-4</v>
          </cell>
          <cell r="AQ39">
            <v>1.21113E-4</v>
          </cell>
          <cell r="AR39">
            <v>1.21113E-4</v>
          </cell>
          <cell r="AS39">
            <v>1.21113E-4</v>
          </cell>
          <cell r="AT39">
            <v>1.21113E-4</v>
          </cell>
          <cell r="AU39">
            <v>1.21113E-4</v>
          </cell>
          <cell r="AV39">
            <v>1.21113E-4</v>
          </cell>
          <cell r="AW39">
            <v>1.21113E-4</v>
          </cell>
          <cell r="AX39">
            <v>1.21113E-4</v>
          </cell>
          <cell r="AY39">
            <v>1.21113E-4</v>
          </cell>
          <cell r="AZ39">
            <v>1.21113E-4</v>
          </cell>
          <cell r="BA39">
            <v>1.21113E-4</v>
          </cell>
          <cell r="BB39">
            <v>1.21113E-4</v>
          </cell>
          <cell r="BC39">
            <v>1.21113E-4</v>
          </cell>
          <cell r="BD39">
            <v>1.21113E-4</v>
          </cell>
          <cell r="BE39">
            <v>1.21113E-4</v>
          </cell>
          <cell r="BF39">
            <v>1.21113E-4</v>
          </cell>
          <cell r="BG39">
            <v>1.21113E-4</v>
          </cell>
          <cell r="BH39">
            <v>1.21113E-4</v>
          </cell>
          <cell r="BI39">
            <v>1.21113E-4</v>
          </cell>
          <cell r="BJ39">
            <v>1.21113E-4</v>
          </cell>
          <cell r="BK39">
            <v>1.21113E-4</v>
          </cell>
          <cell r="BL39">
            <v>1.21113E-4</v>
          </cell>
          <cell r="BM39">
            <v>1.21113E-4</v>
          </cell>
          <cell r="BN39">
            <v>1.21113E-4</v>
          </cell>
          <cell r="BO39">
            <v>1.21113E-4</v>
          </cell>
          <cell r="BP39">
            <v>1.21113E-4</v>
          </cell>
          <cell r="BQ39">
            <v>1.21113E-4</v>
          </cell>
          <cell r="BR39">
            <v>1.21113E-4</v>
          </cell>
          <cell r="BS39">
            <v>1.21113E-4</v>
          </cell>
          <cell r="BT39">
            <v>1.21113E-4</v>
          </cell>
          <cell r="BU39">
            <v>1.21113E-4</v>
          </cell>
          <cell r="BV39">
            <v>1.21113E-4</v>
          </cell>
          <cell r="BW39">
            <v>1.21113E-4</v>
          </cell>
        </row>
        <row r="40">
          <cell r="A40" t="str">
            <v>AGRIC</v>
          </cell>
          <cell r="B40" t="str">
            <v>ENTERICFERM_CH4</v>
          </cell>
          <cell r="C40" t="str">
            <v>AGRIC__ENTERICFERM_CH4</v>
          </cell>
          <cell r="D40" t="str">
            <v>MtCO2</v>
          </cell>
          <cell r="E40">
            <v>25.392497802999998</v>
          </cell>
          <cell r="F40">
            <v>25.090379533</v>
          </cell>
          <cell r="G40">
            <v>25.122866912000003</v>
          </cell>
          <cell r="H40">
            <v>25.05124228</v>
          </cell>
          <cell r="I40">
            <v>25.097779430999999</v>
          </cell>
          <cell r="J40">
            <v>24.867419748</v>
          </cell>
          <cell r="K40">
            <v>25.158477992000002</v>
          </cell>
          <cell r="L40">
            <v>24.903529574</v>
          </cell>
          <cell r="M40">
            <v>24.976088534000002</v>
          </cell>
          <cell r="N40">
            <v>24.915566988999998</v>
          </cell>
          <cell r="O40">
            <v>24.161215657999996</v>
          </cell>
          <cell r="P40">
            <v>22.845417843</v>
          </cell>
          <cell r="Q40">
            <v>22.434922065999999</v>
          </cell>
          <cell r="R40">
            <v>22.662533868999997</v>
          </cell>
          <cell r="S40">
            <v>22.842103017999996</v>
          </cell>
          <cell r="T40">
            <v>22.643155825999997</v>
          </cell>
          <cell r="U40">
            <v>22.198776129000002</v>
          </cell>
          <cell r="V40">
            <v>21.958660022</v>
          </cell>
          <cell r="W40">
            <v>21.274939404000001</v>
          </cell>
          <cell r="X40">
            <v>21.011777136000003</v>
          </cell>
          <cell r="Y40">
            <v>21.119259596000006</v>
          </cell>
          <cell r="Z40">
            <v>21.008920222</v>
          </cell>
          <cell r="AA40">
            <v>20.943870864000001</v>
          </cell>
          <cell r="AB40">
            <v>20.903928327999999</v>
          </cell>
          <cell r="AC40">
            <v>21.297107873999995</v>
          </cell>
          <cell r="AD40">
            <v>21.399501687999997</v>
          </cell>
          <cell r="AE40">
            <v>21.385993168999999</v>
          </cell>
          <cell r="AF40">
            <v>21.458435079000004</v>
          </cell>
          <cell r="AG40">
            <v>21.173789931000002</v>
          </cell>
          <cell r="AH40">
            <v>21.01651506777376</v>
          </cell>
          <cell r="AI40">
            <v>20.96379109706794</v>
          </cell>
          <cell r="AJ40">
            <v>20.880803081577572</v>
          </cell>
          <cell r="AK40">
            <v>20.782867782984717</v>
          </cell>
          <cell r="AL40">
            <v>20.690972678171473</v>
          </cell>
          <cell r="AM40">
            <v>20.600817913274462</v>
          </cell>
          <cell r="AN40">
            <v>20.511960020897529</v>
          </cell>
          <cell r="AO40">
            <v>20.428243086926649</v>
          </cell>
          <cell r="AP40">
            <v>20.349603833237296</v>
          </cell>
          <cell r="AQ40">
            <v>20.321789236430362</v>
          </cell>
          <cell r="AR40">
            <v>20.293974639623432</v>
          </cell>
          <cell r="AS40">
            <v>20.266160042816502</v>
          </cell>
          <cell r="AT40">
            <v>20.238345446009568</v>
          </cell>
          <cell r="AU40">
            <v>20.210530849202634</v>
          </cell>
          <cell r="AV40">
            <v>20.210530849202634</v>
          </cell>
          <cell r="AW40">
            <v>20.210530849202634</v>
          </cell>
          <cell r="AX40">
            <v>20.210530849202634</v>
          </cell>
          <cell r="AY40">
            <v>20.210530849202634</v>
          </cell>
          <cell r="AZ40">
            <v>20.210530849202634</v>
          </cell>
          <cell r="BA40">
            <v>20.210530849202634</v>
          </cell>
          <cell r="BB40">
            <v>20.210530849202634</v>
          </cell>
          <cell r="BC40">
            <v>20.210530849202634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</row>
        <row r="41">
          <cell r="A41" t="str">
            <v>AGRIC</v>
          </cell>
          <cell r="B41" t="str">
            <v>ENTERICFERM_N2O</v>
          </cell>
          <cell r="C41" t="str">
            <v>AGRIC__ENTERICFERM_N2O</v>
          </cell>
          <cell r="D41" t="str">
            <v>MtCO2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</row>
        <row r="42">
          <cell r="A42" t="str">
            <v>AGRIC</v>
          </cell>
          <cell r="B42" t="str">
            <v>FFH_SOLD_BFG</v>
          </cell>
          <cell r="C42" t="str">
            <v>AGRIC__FFH_SOLD_BFG</v>
          </cell>
          <cell r="D42" t="str">
            <v>MTh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</row>
        <row r="43">
          <cell r="A43" t="str">
            <v>AGRIC</v>
          </cell>
          <cell r="B43" t="str">
            <v>FFH_SOLD_BIO</v>
          </cell>
          <cell r="C43" t="str">
            <v>AGRIC__FFH_SOLD_BIO</v>
          </cell>
          <cell r="D43" t="str">
            <v>MT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3.701544225522824</v>
          </cell>
          <cell r="AA43">
            <v>7.5424938039122482</v>
          </cell>
          <cell r="AB43">
            <v>1.1210863101669371</v>
          </cell>
          <cell r="AC43">
            <v>7.2675978507268771E-2</v>
          </cell>
          <cell r="AD43">
            <v>0</v>
          </cell>
          <cell r="AE43">
            <v>5.6426532410210211</v>
          </cell>
          <cell r="AF43">
            <v>5.5791950148651912</v>
          </cell>
          <cell r="AG43">
            <v>5.8493047402891722</v>
          </cell>
          <cell r="AH43">
            <v>5.8493047402891722</v>
          </cell>
          <cell r="AI43">
            <v>5.8493047402891722</v>
          </cell>
          <cell r="AJ43">
            <v>5.8493047402891722</v>
          </cell>
          <cell r="AK43">
            <v>5.8493047402891722</v>
          </cell>
          <cell r="AL43">
            <v>5.8493047402891722</v>
          </cell>
          <cell r="AM43">
            <v>5.8493047402891722</v>
          </cell>
          <cell r="AN43">
            <v>5.8493047402891722</v>
          </cell>
          <cell r="AO43">
            <v>5.8493047402891722</v>
          </cell>
          <cell r="AP43">
            <v>5.8493047402891722</v>
          </cell>
          <cell r="AQ43">
            <v>5.8493047402891722</v>
          </cell>
          <cell r="AR43">
            <v>5.8493047402891722</v>
          </cell>
          <cell r="AS43">
            <v>5.8493047402891722</v>
          </cell>
          <cell r="AT43">
            <v>5.8493047402891722</v>
          </cell>
          <cell r="AU43">
            <v>5.8493047402891722</v>
          </cell>
          <cell r="AV43">
            <v>5.8493047402891722</v>
          </cell>
          <cell r="AW43">
            <v>5.8493047402891722</v>
          </cell>
          <cell r="AX43">
            <v>5.8493047402891722</v>
          </cell>
          <cell r="AY43">
            <v>5.8493047402891722</v>
          </cell>
          <cell r="AZ43">
            <v>5.8493047402891722</v>
          </cell>
          <cell r="BA43">
            <v>5.8493047402891722</v>
          </cell>
          <cell r="BB43">
            <v>5.8493047402891722</v>
          </cell>
          <cell r="BC43">
            <v>5.8493047402891722</v>
          </cell>
          <cell r="BD43">
            <v>5.8493047402891722</v>
          </cell>
          <cell r="BE43">
            <v>5.8493047402891722</v>
          </cell>
          <cell r="BF43">
            <v>5.8493047402891722</v>
          </cell>
          <cell r="BG43">
            <v>5.8493047402891722</v>
          </cell>
          <cell r="BH43">
            <v>5.8493047402891722</v>
          </cell>
          <cell r="BI43">
            <v>5.8493047402891722</v>
          </cell>
          <cell r="BJ43">
            <v>5.8493047402891722</v>
          </cell>
          <cell r="BK43">
            <v>5.8493047402891722</v>
          </cell>
          <cell r="BL43">
            <v>5.8493047402891722</v>
          </cell>
          <cell r="BM43">
            <v>5.8493047402891722</v>
          </cell>
          <cell r="BN43">
            <v>5.8493047402891722</v>
          </cell>
          <cell r="BO43">
            <v>5.8493047402891722</v>
          </cell>
          <cell r="BP43">
            <v>5.8493047402891722</v>
          </cell>
          <cell r="BQ43">
            <v>5.8493047402891722</v>
          </cell>
          <cell r="BR43">
            <v>5.8493047402891722</v>
          </cell>
          <cell r="BS43">
            <v>5.8493047402891722</v>
          </cell>
          <cell r="BT43">
            <v>5.8493047402891722</v>
          </cell>
          <cell r="BU43">
            <v>5.8493047402891722</v>
          </cell>
          <cell r="BV43">
            <v>5.8493047402891722</v>
          </cell>
          <cell r="BW43">
            <v>5.8493047402891722</v>
          </cell>
        </row>
        <row r="44">
          <cell r="A44" t="str">
            <v>AGRIC</v>
          </cell>
          <cell r="B44" t="str">
            <v>FFH_SOLD_COAL</v>
          </cell>
          <cell r="C44" t="str">
            <v>AGRIC__FFH_SOLD_COAL</v>
          </cell>
          <cell r="D44" t="str">
            <v>MTh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</row>
        <row r="45">
          <cell r="A45" t="str">
            <v>AGRIC</v>
          </cell>
          <cell r="B45" t="str">
            <v>FFH_SOLD_COG</v>
          </cell>
          <cell r="C45" t="str">
            <v>AGRIC__FFH_SOLD_COG</v>
          </cell>
          <cell r="D45" t="str">
            <v>MTh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</row>
        <row r="46">
          <cell r="A46" t="str">
            <v>AGRIC</v>
          </cell>
          <cell r="B46" t="str">
            <v>FFH_SOLD_EMISSIONS_TOT</v>
          </cell>
          <cell r="C46" t="str">
            <v>AGRIC__FFH_SOLD_EMISSIONS_TOT</v>
          </cell>
          <cell r="D46" t="str">
            <v>MtCO2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</row>
        <row r="47">
          <cell r="A47" t="str">
            <v>AGRIC</v>
          </cell>
          <cell r="B47" t="str">
            <v>FFH_SOLD_FOIL</v>
          </cell>
          <cell r="C47" t="str">
            <v>AGRIC__FFH_SOLD_FOIL</v>
          </cell>
          <cell r="D47" t="str">
            <v>MTh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</row>
        <row r="48">
          <cell r="A48" t="str">
            <v>AGRIC</v>
          </cell>
          <cell r="B48" t="str">
            <v>FFH_SOLD_GAS</v>
          </cell>
          <cell r="C48" t="str">
            <v>AGRIC__FFH_SOLD_GAS</v>
          </cell>
          <cell r="D48" t="str">
            <v>MTh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</row>
        <row r="49">
          <cell r="A49" t="str">
            <v>AGRIC</v>
          </cell>
          <cell r="B49" t="str">
            <v>FFH_SOLD_GOIL</v>
          </cell>
          <cell r="C49" t="str">
            <v>AGRIC__FFH_SOLD_GOIL</v>
          </cell>
          <cell r="D49" t="str">
            <v>MTh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</row>
        <row r="50">
          <cell r="A50" t="str">
            <v>AGRIC</v>
          </cell>
          <cell r="B50" t="str">
            <v>FFH_SOLD_LPG</v>
          </cell>
          <cell r="C50" t="str">
            <v>AGRIC__FFH_SOLD_LPG</v>
          </cell>
          <cell r="D50" t="str">
            <v>MTh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</row>
        <row r="51">
          <cell r="A51" t="str">
            <v>AGRIC</v>
          </cell>
          <cell r="B51" t="str">
            <v>FIELDBURN_CH4</v>
          </cell>
          <cell r="C51" t="str">
            <v>AGRIC__FIELDBURN_CH4</v>
          </cell>
          <cell r="D51" t="str">
            <v>MtCO2</v>
          </cell>
          <cell r="E51">
            <v>0.18657067200000002</v>
          </cell>
          <cell r="F51">
            <v>0.16409054700000003</v>
          </cell>
          <cell r="G51">
            <v>0.12003102900000003</v>
          </cell>
          <cell r="H51">
            <v>4.0099649999999999E-3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</row>
        <row r="52">
          <cell r="A52" t="str">
            <v>AGRIC</v>
          </cell>
          <cell r="B52" t="str">
            <v>FIELDBURN_N2O</v>
          </cell>
          <cell r="C52" t="str">
            <v>AGRIC__FIELDBURN_N2O</v>
          </cell>
          <cell r="D52" t="str">
            <v>MtCO2</v>
          </cell>
          <cell r="E52">
            <v>5.7657247000000002E-2</v>
          </cell>
          <cell r="F52">
            <v>5.0710056999999996E-2</v>
          </cell>
          <cell r="G52">
            <v>3.7094033999999998E-2</v>
          </cell>
          <cell r="H52">
            <v>1.239228E-3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</row>
        <row r="53">
          <cell r="A53" t="str">
            <v>AGRIC</v>
          </cell>
          <cell r="B53" t="str">
            <v>FIN_SHARE_BOIL</v>
          </cell>
          <cell r="C53" t="str">
            <v>AGRIC__FIN_SHARE_BOIL</v>
          </cell>
          <cell r="D53" t="str">
            <v>Fraction</v>
          </cell>
          <cell r="E53">
            <v>1.3296494560524952E-2</v>
          </cell>
          <cell r="F53">
            <v>1.2961399157789603E-2</v>
          </cell>
          <cell r="G53">
            <v>1.5532779375696582E-2</v>
          </cell>
          <cell r="H53">
            <v>1.5553290640336047E-2</v>
          </cell>
          <cell r="I53">
            <v>1.547156458150311E-2</v>
          </cell>
          <cell r="J53">
            <v>1.611049521465404E-2</v>
          </cell>
          <cell r="K53">
            <v>1.4774741162205021E-2</v>
          </cell>
          <cell r="L53">
            <v>1.6191139556583564E-2</v>
          </cell>
          <cell r="M53">
            <v>1.5558873384896893E-2</v>
          </cell>
          <cell r="N53">
            <v>1.7650289316385577E-2</v>
          </cell>
          <cell r="O53">
            <v>2.0890618068958838E-2</v>
          </cell>
          <cell r="P53">
            <v>2.0381699353804919E-2</v>
          </cell>
          <cell r="Q53">
            <v>2.3537345764345515E-2</v>
          </cell>
          <cell r="R53">
            <v>4.044171067980834E-2</v>
          </cell>
          <cell r="S53">
            <v>4.7966782077500457E-2</v>
          </cell>
          <cell r="T53">
            <v>3.4756466673135339E-2</v>
          </cell>
          <cell r="U53">
            <v>4.3292535390430653E-2</v>
          </cell>
          <cell r="V53">
            <v>4.4950417430124838E-2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.39835347436357488</v>
          </cell>
          <cell r="AF53">
            <v>0.39771909222264318</v>
          </cell>
          <cell r="AG53">
            <v>0.38890859688104934</v>
          </cell>
          <cell r="AH53">
            <v>0.38890859688104934</v>
          </cell>
          <cell r="AI53">
            <v>0.38890859688104934</v>
          </cell>
          <cell r="AJ53">
            <v>0.38890859688104934</v>
          </cell>
          <cell r="AK53">
            <v>0.38890859688104934</v>
          </cell>
          <cell r="AL53">
            <v>0.38890859688104934</v>
          </cell>
          <cell r="AM53">
            <v>0.38890859688104934</v>
          </cell>
          <cell r="AN53">
            <v>0.38890859688104934</v>
          </cell>
          <cell r="AO53">
            <v>0.38890859688104934</v>
          </cell>
          <cell r="AP53">
            <v>0.38890859688104934</v>
          </cell>
          <cell r="AQ53">
            <v>0.38890859688104934</v>
          </cell>
          <cell r="AR53">
            <v>0.38890859688104934</v>
          </cell>
          <cell r="AS53">
            <v>0.38890859688104934</v>
          </cell>
          <cell r="AT53">
            <v>0.38890859688104934</v>
          </cell>
          <cell r="AU53">
            <v>0.38890859688104934</v>
          </cell>
          <cell r="AV53">
            <v>0.38890859688104934</v>
          </cell>
          <cell r="AW53">
            <v>0.38890859688104934</v>
          </cell>
          <cell r="AX53">
            <v>0.38890859688104934</v>
          </cell>
          <cell r="AY53">
            <v>0.38890859688104934</v>
          </cell>
          <cell r="AZ53">
            <v>0.38890859688104934</v>
          </cell>
          <cell r="BA53">
            <v>0.38890859688104934</v>
          </cell>
          <cell r="BB53">
            <v>0.38890859688104934</v>
          </cell>
          <cell r="BC53">
            <v>0.38890859688104934</v>
          </cell>
          <cell r="BD53">
            <v>0.38890859688104934</v>
          </cell>
          <cell r="BE53">
            <v>0.38890859688104934</v>
          </cell>
          <cell r="BF53">
            <v>0.38890859688104934</v>
          </cell>
          <cell r="BG53">
            <v>0.38890859688104934</v>
          </cell>
          <cell r="BH53">
            <v>0.38890859688104934</v>
          </cell>
          <cell r="BI53">
            <v>0.38890859688104934</v>
          </cell>
          <cell r="BJ53">
            <v>0.38890859688104934</v>
          </cell>
          <cell r="BK53">
            <v>0.38890859688104934</v>
          </cell>
          <cell r="BL53">
            <v>0.38890859688104934</v>
          </cell>
          <cell r="BM53">
            <v>0.38890859688104934</v>
          </cell>
          <cell r="BN53">
            <v>0.38890859688104934</v>
          </cell>
          <cell r="BO53">
            <v>0.38890859688104934</v>
          </cell>
          <cell r="BP53">
            <v>0.38890859688104934</v>
          </cell>
          <cell r="BQ53">
            <v>0.38890859688104934</v>
          </cell>
          <cell r="BR53">
            <v>0.38890859688104934</v>
          </cell>
          <cell r="BS53">
            <v>0.38890859688104934</v>
          </cell>
          <cell r="BT53">
            <v>0.38890859688104934</v>
          </cell>
          <cell r="BU53">
            <v>0.38890859688104934</v>
          </cell>
          <cell r="BV53">
            <v>0.38890859688104934</v>
          </cell>
          <cell r="BW53">
            <v>0.38890859688104934</v>
          </cell>
        </row>
        <row r="54">
          <cell r="A54" t="str">
            <v>AGRIC</v>
          </cell>
          <cell r="B54" t="str">
            <v>FIN_SHARE_COAL</v>
          </cell>
          <cell r="C54" t="str">
            <v>AGRIC__FIN_SHARE_COAL</v>
          </cell>
          <cell r="D54" t="str">
            <v>Fraction</v>
          </cell>
          <cell r="E54">
            <v>0.4594594594594596</v>
          </cell>
          <cell r="F54">
            <v>0.56043956043956045</v>
          </cell>
          <cell r="G54">
            <v>0.44737128890478506</v>
          </cell>
          <cell r="H54">
            <v>0.47663840767026194</v>
          </cell>
          <cell r="I54">
            <v>0.47663840767026194</v>
          </cell>
          <cell r="J54">
            <v>0.47663840767026194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  <cell r="W54">
            <v>1</v>
          </cell>
          <cell r="X54">
            <v>0</v>
          </cell>
          <cell r="Y54">
            <v>1</v>
          </cell>
          <cell r="Z54">
            <v>1</v>
          </cell>
          <cell r="AA54">
            <v>1</v>
          </cell>
          <cell r="AB54">
            <v>0</v>
          </cell>
          <cell r="AC54">
            <v>0</v>
          </cell>
          <cell r="AD54">
            <v>0</v>
          </cell>
          <cell r="AE54">
            <v>1</v>
          </cell>
          <cell r="AF54">
            <v>1</v>
          </cell>
          <cell r="AG54">
            <v>1</v>
          </cell>
          <cell r="AH54">
            <v>1</v>
          </cell>
          <cell r="AI54">
            <v>1</v>
          </cell>
          <cell r="AJ54">
            <v>1</v>
          </cell>
          <cell r="AK54">
            <v>1</v>
          </cell>
          <cell r="AL54">
            <v>1</v>
          </cell>
          <cell r="AM54">
            <v>1</v>
          </cell>
          <cell r="AN54">
            <v>1</v>
          </cell>
          <cell r="AO54">
            <v>1</v>
          </cell>
          <cell r="AP54">
            <v>1</v>
          </cell>
          <cell r="AQ54">
            <v>1</v>
          </cell>
          <cell r="AR54">
            <v>1</v>
          </cell>
          <cell r="AS54">
            <v>1</v>
          </cell>
          <cell r="AT54">
            <v>1</v>
          </cell>
          <cell r="AU54">
            <v>1</v>
          </cell>
          <cell r="AV54">
            <v>1</v>
          </cell>
          <cell r="AW54">
            <v>1</v>
          </cell>
          <cell r="AX54">
            <v>1</v>
          </cell>
          <cell r="AY54">
            <v>1</v>
          </cell>
          <cell r="AZ54">
            <v>1</v>
          </cell>
          <cell r="BA54">
            <v>1</v>
          </cell>
          <cell r="BB54">
            <v>1</v>
          </cell>
          <cell r="BC54">
            <v>1</v>
          </cell>
          <cell r="BD54">
            <v>1</v>
          </cell>
          <cell r="BE54">
            <v>1</v>
          </cell>
          <cell r="BF54">
            <v>1</v>
          </cell>
          <cell r="BG54">
            <v>1</v>
          </cell>
          <cell r="BH54">
            <v>1</v>
          </cell>
          <cell r="BI54">
            <v>1</v>
          </cell>
          <cell r="BJ54">
            <v>1</v>
          </cell>
          <cell r="BK54">
            <v>1</v>
          </cell>
          <cell r="BL54">
            <v>1</v>
          </cell>
          <cell r="BM54">
            <v>1</v>
          </cell>
          <cell r="BN54">
            <v>1</v>
          </cell>
          <cell r="BO54">
            <v>1</v>
          </cell>
          <cell r="BP54">
            <v>1</v>
          </cell>
          <cell r="BQ54">
            <v>1</v>
          </cell>
          <cell r="BR54">
            <v>1</v>
          </cell>
          <cell r="BS54">
            <v>1</v>
          </cell>
          <cell r="BT54">
            <v>1</v>
          </cell>
          <cell r="BU54">
            <v>1</v>
          </cell>
          <cell r="BV54">
            <v>1</v>
          </cell>
          <cell r="BW54">
            <v>1</v>
          </cell>
        </row>
        <row r="55">
          <cell r="A55" t="str">
            <v>AGRIC</v>
          </cell>
          <cell r="B55" t="str">
            <v>FIN_SHARE_COKE</v>
          </cell>
          <cell r="C55" t="str">
            <v>AGRIC__FIN_SHARE_COKE</v>
          </cell>
          <cell r="D55" t="str">
            <v>Fraction</v>
          </cell>
          <cell r="E55">
            <v>0.54054054054054046</v>
          </cell>
          <cell r="F55">
            <v>0.43956043956043966</v>
          </cell>
          <cell r="G55">
            <v>0.55262871109521505</v>
          </cell>
          <cell r="H55">
            <v>0.523361592329738</v>
          </cell>
          <cell r="I55">
            <v>0.523361592329738</v>
          </cell>
          <cell r="J55">
            <v>0.523361592329738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</row>
        <row r="56">
          <cell r="A56" t="str">
            <v>AGRIC</v>
          </cell>
          <cell r="B56" t="str">
            <v>FIN_SHARE_FOIL</v>
          </cell>
          <cell r="C56" t="str">
            <v>AGRIC__FIN_SHARE_FOIL</v>
          </cell>
          <cell r="D56" t="str">
            <v>Fraction</v>
          </cell>
          <cell r="E56">
            <v>0.12433085822828527</v>
          </cell>
          <cell r="F56">
            <v>0.13328638800593642</v>
          </cell>
          <cell r="G56">
            <v>0.13912540141756224</v>
          </cell>
          <cell r="H56">
            <v>0.14654347472969004</v>
          </cell>
          <cell r="I56">
            <v>0.17223780665455879</v>
          </cell>
          <cell r="J56">
            <v>0.16677006946633985</v>
          </cell>
          <cell r="K56">
            <v>0.1506080189747758</v>
          </cell>
          <cell r="L56">
            <v>0.10202783509219224</v>
          </cell>
          <cell r="M56">
            <v>9.1970229341834964E-2</v>
          </cell>
          <cell r="N56">
            <v>0.12764081788588119</v>
          </cell>
          <cell r="O56">
            <v>1.6177466160331128E-2</v>
          </cell>
          <cell r="P56">
            <v>1.9036750418255539E-2</v>
          </cell>
          <cell r="Q56">
            <v>6.2105358004369829E-3</v>
          </cell>
          <cell r="R56">
            <v>1.2765438382709698E-2</v>
          </cell>
          <cell r="S56">
            <v>1.9953542897021018E-2</v>
          </cell>
          <cell r="T56">
            <v>1.363551858118134E-2</v>
          </cell>
          <cell r="U56">
            <v>3.3812532150173998E-2</v>
          </cell>
          <cell r="V56">
            <v>3.4120306693653756E-2</v>
          </cell>
          <cell r="W56">
            <v>8.3602429876352469E-2</v>
          </cell>
          <cell r="X56">
            <v>2.9121131517636102E-2</v>
          </cell>
          <cell r="Y56">
            <v>3.6574906298898383E-2</v>
          </cell>
          <cell r="Z56">
            <v>5.4715362657929527E-2</v>
          </cell>
          <cell r="AA56">
            <v>4.0507588551475349E-2</v>
          </cell>
          <cell r="AB56">
            <v>4.2186780560543681E-2</v>
          </cell>
          <cell r="AC56">
            <v>4.1224563186229156E-2</v>
          </cell>
          <cell r="AD56">
            <v>3.6964742048337058E-2</v>
          </cell>
          <cell r="AE56">
            <v>1.8166167204845297E-2</v>
          </cell>
          <cell r="AF56">
            <v>1.7940895496629587E-2</v>
          </cell>
          <cell r="AG56">
            <v>1.9303054571811053E-2</v>
          </cell>
          <cell r="AH56">
            <v>1.9303054571811053E-2</v>
          </cell>
          <cell r="AI56">
            <v>1.9303054571811053E-2</v>
          </cell>
          <cell r="AJ56">
            <v>1.9303054571811053E-2</v>
          </cell>
          <cell r="AK56">
            <v>1.9303054571811053E-2</v>
          </cell>
          <cell r="AL56">
            <v>1.9303054571811053E-2</v>
          </cell>
          <cell r="AM56">
            <v>1.9303054571811053E-2</v>
          </cell>
          <cell r="AN56">
            <v>1.9303054571811053E-2</v>
          </cell>
          <cell r="AO56">
            <v>1.9303054571811053E-2</v>
          </cell>
          <cell r="AP56">
            <v>1.9303054571811053E-2</v>
          </cell>
          <cell r="AQ56">
            <v>1.9303054571811053E-2</v>
          </cell>
          <cell r="AR56">
            <v>1.9303054571811053E-2</v>
          </cell>
          <cell r="AS56">
            <v>1.9303054571811053E-2</v>
          </cell>
          <cell r="AT56">
            <v>1.9303054571811053E-2</v>
          </cell>
          <cell r="AU56">
            <v>1.9303054571811053E-2</v>
          </cell>
          <cell r="AV56">
            <v>1.9303054571811053E-2</v>
          </cell>
          <cell r="AW56">
            <v>1.9303054571811053E-2</v>
          </cell>
          <cell r="AX56">
            <v>1.9303054571811053E-2</v>
          </cell>
          <cell r="AY56">
            <v>1.9303054571811053E-2</v>
          </cell>
          <cell r="AZ56">
            <v>1.9303054571811053E-2</v>
          </cell>
          <cell r="BA56">
            <v>1.9303054571811053E-2</v>
          </cell>
          <cell r="BB56">
            <v>1.9303054571811053E-2</v>
          </cell>
          <cell r="BC56">
            <v>1.9303054571811053E-2</v>
          </cell>
          <cell r="BD56">
            <v>1.9303054571811053E-2</v>
          </cell>
          <cell r="BE56">
            <v>1.9303054571811053E-2</v>
          </cell>
          <cell r="BF56">
            <v>1.9303054571811053E-2</v>
          </cell>
          <cell r="BG56">
            <v>1.9303054571811053E-2</v>
          </cell>
          <cell r="BH56">
            <v>1.9303054571811053E-2</v>
          </cell>
          <cell r="BI56">
            <v>1.9303054571811053E-2</v>
          </cell>
          <cell r="BJ56">
            <v>1.9303054571811053E-2</v>
          </cell>
          <cell r="BK56">
            <v>1.9303054571811053E-2</v>
          </cell>
          <cell r="BL56">
            <v>1.9303054571811053E-2</v>
          </cell>
          <cell r="BM56">
            <v>1.9303054571811053E-2</v>
          </cell>
          <cell r="BN56">
            <v>1.9303054571811053E-2</v>
          </cell>
          <cell r="BO56">
            <v>1.9303054571811053E-2</v>
          </cell>
          <cell r="BP56">
            <v>1.9303054571811053E-2</v>
          </cell>
          <cell r="BQ56">
            <v>1.9303054571811053E-2</v>
          </cell>
          <cell r="BR56">
            <v>1.9303054571811053E-2</v>
          </cell>
          <cell r="BS56">
            <v>1.9303054571811053E-2</v>
          </cell>
          <cell r="BT56">
            <v>1.9303054571811053E-2</v>
          </cell>
          <cell r="BU56">
            <v>1.9303054571811053E-2</v>
          </cell>
          <cell r="BV56">
            <v>1.9303054571811053E-2</v>
          </cell>
          <cell r="BW56">
            <v>1.9303054571811053E-2</v>
          </cell>
        </row>
        <row r="57">
          <cell r="A57" t="str">
            <v>AGRIC</v>
          </cell>
          <cell r="B57" t="str">
            <v>FIN_SHARE_GOIL</v>
          </cell>
          <cell r="C57" t="str">
            <v>AGRIC__FIN_SHARE_GOIL</v>
          </cell>
          <cell r="D57" t="str">
            <v>Fraction</v>
          </cell>
          <cell r="E57">
            <v>0.86237264721118978</v>
          </cell>
          <cell r="F57">
            <v>0.85375221283627389</v>
          </cell>
          <cell r="G57">
            <v>0.84534181920674112</v>
          </cell>
          <cell r="H57">
            <v>0.83790323462997385</v>
          </cell>
          <cell r="I57">
            <v>0.81229062876393809</v>
          </cell>
          <cell r="J57">
            <v>0.81711943531900599</v>
          </cell>
          <cell r="K57">
            <v>0.83461723986301917</v>
          </cell>
          <cell r="L57">
            <v>0.88178102535122405</v>
          </cell>
          <cell r="M57">
            <v>0.89247089727326812</v>
          </cell>
          <cell r="N57">
            <v>0.8547088927977331</v>
          </cell>
          <cell r="O57">
            <v>0.96293191577071002</v>
          </cell>
          <cell r="P57">
            <v>0.75089428910872447</v>
          </cell>
          <cell r="Q57">
            <v>0.76496179166158706</v>
          </cell>
          <cell r="R57">
            <v>0.5755616600016118</v>
          </cell>
          <cell r="S57">
            <v>0.48009163179056658</v>
          </cell>
          <cell r="T57">
            <v>0.59556461595005938</v>
          </cell>
          <cell r="U57">
            <v>0.51915071749242991</v>
          </cell>
          <cell r="V57">
            <v>0.52910583192724803</v>
          </cell>
          <cell r="W57">
            <v>0.50963913618671963</v>
          </cell>
          <cell r="X57">
            <v>0.56539192022056195</v>
          </cell>
          <cell r="Y57">
            <v>0.51059698370164908</v>
          </cell>
          <cell r="Z57">
            <v>0.54998369389348889</v>
          </cell>
          <cell r="AA57">
            <v>0.60885625694944678</v>
          </cell>
          <cell r="AB57">
            <v>0.61908695240483824</v>
          </cell>
          <cell r="AC57">
            <v>0.70684066521378108</v>
          </cell>
          <cell r="AD57">
            <v>0.73688963840439592</v>
          </cell>
          <cell r="AE57">
            <v>0.47645585598749213</v>
          </cell>
          <cell r="AF57">
            <v>0.48296986133285369</v>
          </cell>
          <cell r="AG57">
            <v>0.48914095762546617</v>
          </cell>
          <cell r="AH57">
            <v>0.48914095762546617</v>
          </cell>
          <cell r="AI57">
            <v>0.48914095762546617</v>
          </cell>
          <cell r="AJ57">
            <v>0.48914095762546617</v>
          </cell>
          <cell r="AK57">
            <v>0.48914095762546617</v>
          </cell>
          <cell r="AL57">
            <v>0.48914095762546617</v>
          </cell>
          <cell r="AM57">
            <v>0.48914095762546617</v>
          </cell>
          <cell r="AN57">
            <v>0.48914095762546617</v>
          </cell>
          <cell r="AO57">
            <v>0.48914095762546617</v>
          </cell>
          <cell r="AP57">
            <v>0.48914095762546617</v>
          </cell>
          <cell r="AQ57">
            <v>0.48914095762546617</v>
          </cell>
          <cell r="AR57">
            <v>0.48914095762546617</v>
          </cell>
          <cell r="AS57">
            <v>0.48914095762546617</v>
          </cell>
          <cell r="AT57">
            <v>0.48914095762546617</v>
          </cell>
          <cell r="AU57">
            <v>0.48914095762546617</v>
          </cell>
          <cell r="AV57">
            <v>0.48914095762546617</v>
          </cell>
          <cell r="AW57">
            <v>0.48914095762546617</v>
          </cell>
          <cell r="AX57">
            <v>0.48914095762546617</v>
          </cell>
          <cell r="AY57">
            <v>0.48914095762546617</v>
          </cell>
          <cell r="AZ57">
            <v>0.48914095762546617</v>
          </cell>
          <cell r="BA57">
            <v>0.48914095762546617</v>
          </cell>
          <cell r="BB57">
            <v>0.48914095762546617</v>
          </cell>
          <cell r="BC57">
            <v>0.48914095762546617</v>
          </cell>
          <cell r="BD57">
            <v>0.48914095762546617</v>
          </cell>
          <cell r="BE57">
            <v>0.48914095762546617</v>
          </cell>
          <cell r="BF57">
            <v>0.48914095762546617</v>
          </cell>
          <cell r="BG57">
            <v>0.48914095762546617</v>
          </cell>
          <cell r="BH57">
            <v>0.48914095762546617</v>
          </cell>
          <cell r="BI57">
            <v>0.48914095762546617</v>
          </cell>
          <cell r="BJ57">
            <v>0.48914095762546617</v>
          </cell>
          <cell r="BK57">
            <v>0.48914095762546617</v>
          </cell>
          <cell r="BL57">
            <v>0.48914095762546617</v>
          </cell>
          <cell r="BM57">
            <v>0.48914095762546617</v>
          </cell>
          <cell r="BN57">
            <v>0.48914095762546617</v>
          </cell>
          <cell r="BO57">
            <v>0.48914095762546617</v>
          </cell>
          <cell r="BP57">
            <v>0.48914095762546617</v>
          </cell>
          <cell r="BQ57">
            <v>0.48914095762546617</v>
          </cell>
          <cell r="BR57">
            <v>0.48914095762546617</v>
          </cell>
          <cell r="BS57">
            <v>0.48914095762546617</v>
          </cell>
          <cell r="BT57">
            <v>0.48914095762546617</v>
          </cell>
          <cell r="BU57">
            <v>0.48914095762546617</v>
          </cell>
          <cell r="BV57">
            <v>0.48914095762546617</v>
          </cell>
          <cell r="BW57">
            <v>0.48914095762546617</v>
          </cell>
        </row>
        <row r="58">
          <cell r="A58" t="str">
            <v>AGRIC</v>
          </cell>
          <cell r="B58" t="str">
            <v>FIN_SHARE_LPG</v>
          </cell>
          <cell r="C58" t="str">
            <v>AGRIC__FIN_SHARE_LPG</v>
          </cell>
          <cell r="D58" t="str">
            <v>Fraction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.20968726111921518</v>
          </cell>
          <cell r="Q58">
            <v>0.20529032677363043</v>
          </cell>
          <cell r="R58">
            <v>0.37123119093587015</v>
          </cell>
          <cell r="S58">
            <v>0.4519880432349121</v>
          </cell>
          <cell r="T58">
            <v>0.35604339879562391</v>
          </cell>
          <cell r="U58">
            <v>0.40374421496696539</v>
          </cell>
          <cell r="V58">
            <v>0.39182344394897345</v>
          </cell>
          <cell r="W58">
            <v>0.40675843393692784</v>
          </cell>
          <cell r="X58">
            <v>0.40548694826180204</v>
          </cell>
          <cell r="Y58">
            <v>0.45282810999945261</v>
          </cell>
          <cell r="Z58">
            <v>0.39530094344858169</v>
          </cell>
          <cell r="AA58">
            <v>0.35063615449907787</v>
          </cell>
          <cell r="AB58">
            <v>0.338726267034618</v>
          </cell>
          <cell r="AC58">
            <v>0.25193477159998978</v>
          </cell>
          <cell r="AD58">
            <v>0.22614561954726708</v>
          </cell>
          <cell r="AE58">
            <v>0.10702450244408769</v>
          </cell>
          <cell r="AF58">
            <v>0.10137015094787359</v>
          </cell>
          <cell r="AG58">
            <v>0.10264739092167342</v>
          </cell>
          <cell r="AH58">
            <v>0.10264739092167342</v>
          </cell>
          <cell r="AI58">
            <v>0.10264739092167342</v>
          </cell>
          <cell r="AJ58">
            <v>0.10264739092167342</v>
          </cell>
          <cell r="AK58">
            <v>0.10264739092167342</v>
          </cell>
          <cell r="AL58">
            <v>0.10264739092167342</v>
          </cell>
          <cell r="AM58">
            <v>0.10264739092167342</v>
          </cell>
          <cell r="AN58">
            <v>0.10264739092167342</v>
          </cell>
          <cell r="AO58">
            <v>0.10264739092167342</v>
          </cell>
          <cell r="AP58">
            <v>0.10264739092167342</v>
          </cell>
          <cell r="AQ58">
            <v>0.10264739092167342</v>
          </cell>
          <cell r="AR58">
            <v>0.10264739092167342</v>
          </cell>
          <cell r="AS58">
            <v>0.10264739092167342</v>
          </cell>
          <cell r="AT58">
            <v>0.10264739092167342</v>
          </cell>
          <cell r="AU58">
            <v>0.10264739092167342</v>
          </cell>
          <cell r="AV58">
            <v>0.10264739092167342</v>
          </cell>
          <cell r="AW58">
            <v>0.10264739092167342</v>
          </cell>
          <cell r="AX58">
            <v>0.10264739092167342</v>
          </cell>
          <cell r="AY58">
            <v>0.10264739092167342</v>
          </cell>
          <cell r="AZ58">
            <v>0.10264739092167342</v>
          </cell>
          <cell r="BA58">
            <v>0.10264739092167342</v>
          </cell>
          <cell r="BB58">
            <v>0.10264739092167342</v>
          </cell>
          <cell r="BC58">
            <v>0.10264739092167342</v>
          </cell>
          <cell r="BD58">
            <v>0.10264739092167342</v>
          </cell>
          <cell r="BE58">
            <v>0.10264739092167342</v>
          </cell>
          <cell r="BF58">
            <v>0.10264739092167342</v>
          </cell>
          <cell r="BG58">
            <v>0.10264739092167342</v>
          </cell>
          <cell r="BH58">
            <v>0.10264739092167342</v>
          </cell>
          <cell r="BI58">
            <v>0.10264739092167342</v>
          </cell>
          <cell r="BJ58">
            <v>0.10264739092167342</v>
          </cell>
          <cell r="BK58">
            <v>0.10264739092167342</v>
          </cell>
          <cell r="BL58">
            <v>0.10264739092167342</v>
          </cell>
          <cell r="BM58">
            <v>0.10264739092167342</v>
          </cell>
          <cell r="BN58">
            <v>0.10264739092167342</v>
          </cell>
          <cell r="BO58">
            <v>0.10264739092167342</v>
          </cell>
          <cell r="BP58">
            <v>0.10264739092167342</v>
          </cell>
          <cell r="BQ58">
            <v>0.10264739092167342</v>
          </cell>
          <cell r="BR58">
            <v>0.10264739092167342</v>
          </cell>
          <cell r="BS58">
            <v>0.10264739092167342</v>
          </cell>
          <cell r="BT58">
            <v>0.10264739092167342</v>
          </cell>
          <cell r="BU58">
            <v>0.10264739092167342</v>
          </cell>
          <cell r="BV58">
            <v>0.10264739092167342</v>
          </cell>
          <cell r="BW58">
            <v>0.10264739092167342</v>
          </cell>
        </row>
        <row r="59">
          <cell r="A59" t="str">
            <v>AGRIC</v>
          </cell>
          <cell r="B59" t="str">
            <v>FIN_SHARE_OSF</v>
          </cell>
          <cell r="C59" t="str">
            <v>AGRIC__FIN_SHARE_OSF</v>
          </cell>
          <cell r="D59" t="str">
            <v>Fraction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</row>
        <row r="62">
          <cell r="A62" t="str">
            <v>AGRIC</v>
          </cell>
          <cell r="B62" t="str">
            <v>FOIL_CH4</v>
          </cell>
          <cell r="C62" t="str">
            <v>AGRIC__FOIL_CH4</v>
          </cell>
          <cell r="D62" t="str">
            <v>MtCO2</v>
          </cell>
          <cell r="E62">
            <v>9.9501899999999998E-4</v>
          </cell>
          <cell r="F62">
            <v>1.076245E-3</v>
          </cell>
          <cell r="G62">
            <v>1.1676239999999999E-3</v>
          </cell>
          <cell r="H62">
            <v>1.228544E-3</v>
          </cell>
          <cell r="I62">
            <v>1.4519159999999999E-3</v>
          </cell>
          <cell r="J62">
            <v>1.3503829999999999E-3</v>
          </cell>
          <cell r="K62">
            <v>1.3268659999999999E-3</v>
          </cell>
          <cell r="L62">
            <v>8.2523299999999998E-4</v>
          </cell>
          <cell r="M62">
            <v>7.71552E-4</v>
          </cell>
          <cell r="N62">
            <v>9.4413600000000015E-4</v>
          </cell>
          <cell r="O62">
            <v>1.0088E-4</v>
          </cell>
          <cell r="P62">
            <v>1.2256800000000001E-4</v>
          </cell>
          <cell r="Q62">
            <v>3.4472599999999999E-5</v>
          </cell>
          <cell r="R62">
            <v>4.1291400000000009E-5</v>
          </cell>
          <cell r="S62">
            <v>5.4197599999999998E-5</v>
          </cell>
          <cell r="T62">
            <v>5.1115000000000001E-5</v>
          </cell>
          <cell r="U62">
            <v>1.01854E-4</v>
          </cell>
          <cell r="V62">
            <v>9.89596E-5</v>
          </cell>
          <cell r="W62">
            <v>2.45837E-4</v>
          </cell>
          <cell r="X62">
            <v>8.1697300000000008E-5</v>
          </cell>
          <cell r="Y62">
            <v>1.11982E-4</v>
          </cell>
          <cell r="Z62">
            <v>1.62428E-4</v>
          </cell>
          <cell r="AA62">
            <v>1.4403699999999999E-4</v>
          </cell>
          <cell r="AB62">
            <v>1.47028E-4</v>
          </cell>
          <cell r="AC62">
            <v>1.61776E-4</v>
          </cell>
          <cell r="AD62">
            <v>1.7119699999999999E-4</v>
          </cell>
          <cell r="AE62">
            <v>1.7436799999999999E-4</v>
          </cell>
          <cell r="AF62">
            <v>1.76119E-4</v>
          </cell>
          <cell r="AG62">
            <v>1.8321200000000001E-4</v>
          </cell>
          <cell r="AH62">
            <v>1.8359541909484457E-4</v>
          </cell>
          <cell r="AI62">
            <v>1.835953726727253E-4</v>
          </cell>
          <cell r="AJ62">
            <v>1.8359535355700224E-4</v>
          </cell>
          <cell r="AK62">
            <v>1.8359534118782823E-4</v>
          </cell>
          <cell r="AL62">
            <v>1.8359533348341343E-4</v>
          </cell>
          <cell r="AM62">
            <v>1.8359533230403319E-4</v>
          </cell>
          <cell r="AN62">
            <v>1.8359532378614177E-4</v>
          </cell>
          <cell r="AO62">
            <v>1.8359532454155175E-4</v>
          </cell>
          <cell r="AP62">
            <v>1.8359532487149087E-4</v>
          </cell>
          <cell r="AQ62">
            <v>1.8359532471982226E-4</v>
          </cell>
          <cell r="AR62">
            <v>1.8359533166213845E-4</v>
          </cell>
          <cell r="AS62">
            <v>1.8359532975903724E-4</v>
          </cell>
          <cell r="AT62">
            <v>1.8359532495565691E-4</v>
          </cell>
          <cell r="AU62">
            <v>1.835953315636625E-4</v>
          </cell>
          <cell r="AV62">
            <v>1.835953391037795E-4</v>
          </cell>
          <cell r="AW62">
            <v>1.8359537290161325E-4</v>
          </cell>
          <cell r="AX62">
            <v>1.8359541080993619E-4</v>
          </cell>
          <cell r="AY62">
            <v>1.8359541080993619E-4</v>
          </cell>
          <cell r="AZ62">
            <v>1.8359541080993619E-4</v>
          </cell>
          <cell r="BA62">
            <v>1.8359541080993619E-4</v>
          </cell>
          <cell r="BB62">
            <v>1.8359541080993619E-4</v>
          </cell>
          <cell r="BC62">
            <v>1.8359541080993619E-4</v>
          </cell>
          <cell r="BD62">
            <v>1.8400300042829083E-4</v>
          </cell>
          <cell r="BE62">
            <v>1.8400300042829083E-4</v>
          </cell>
          <cell r="BF62">
            <v>1.8400300042829083E-4</v>
          </cell>
          <cell r="BG62">
            <v>1.8400300042829083E-4</v>
          </cell>
          <cell r="BH62">
            <v>1.8400300042829083E-4</v>
          </cell>
          <cell r="BI62">
            <v>1.8400300042829083E-4</v>
          </cell>
          <cell r="BJ62">
            <v>1.8400300042829083E-4</v>
          </cell>
          <cell r="BK62">
            <v>1.8400300042829083E-4</v>
          </cell>
          <cell r="BL62">
            <v>1.8400300042829083E-4</v>
          </cell>
          <cell r="BM62">
            <v>1.8400300042829083E-4</v>
          </cell>
          <cell r="BN62">
            <v>1.8400300042829083E-4</v>
          </cell>
          <cell r="BO62">
            <v>1.8400300042829083E-4</v>
          </cell>
          <cell r="BP62">
            <v>1.8400300042829083E-4</v>
          </cell>
          <cell r="BQ62">
            <v>1.8400300042829083E-4</v>
          </cell>
          <cell r="BR62">
            <v>1.8400300042829083E-4</v>
          </cell>
          <cell r="BS62">
            <v>1.8400300042829083E-4</v>
          </cell>
          <cell r="BT62">
            <v>1.8400300042829083E-4</v>
          </cell>
          <cell r="BU62">
            <v>1.8400300042829083E-4</v>
          </cell>
          <cell r="BV62">
            <v>1.8400300042829083E-4</v>
          </cell>
          <cell r="BW62">
            <v>1.8400300042829083E-4</v>
          </cell>
        </row>
        <row r="63">
          <cell r="A63" t="str">
            <v>AGRIC</v>
          </cell>
          <cell r="B63" t="str">
            <v>FOIL_CO2</v>
          </cell>
          <cell r="C63" t="str">
            <v>AGRIC__FOIL_CO2</v>
          </cell>
          <cell r="D63" t="str">
            <v>MtCO2</v>
          </cell>
          <cell r="E63">
            <v>0.31154199999999999</v>
          </cell>
          <cell r="F63">
            <v>0.337362667</v>
          </cell>
          <cell r="G63">
            <v>0.36474166699999999</v>
          </cell>
          <cell r="H63">
            <v>0.38377166699999998</v>
          </cell>
          <cell r="I63">
            <v>0.45354833300000003</v>
          </cell>
          <cell r="J63">
            <v>0.42183166700000002</v>
          </cell>
          <cell r="K63">
            <v>0.41453683299999999</v>
          </cell>
          <cell r="L63">
            <v>0.25811426700000001</v>
          </cell>
          <cell r="M63">
            <v>0.242718667</v>
          </cell>
          <cell r="N63">
            <v>0.29803400000000002</v>
          </cell>
          <cell r="O63">
            <v>3.1954999999999997E-2</v>
          </cell>
          <cell r="P63">
            <v>3.8467916999999997E-2</v>
          </cell>
          <cell r="Q63">
            <v>1.0868953000000001E-2</v>
          </cell>
          <cell r="R63">
            <v>1.2988690000000001E-2</v>
          </cell>
          <cell r="S63">
            <v>1.7081900000000001E-2</v>
          </cell>
          <cell r="T63">
            <v>1.6115000000000001E-2</v>
          </cell>
          <cell r="U63">
            <v>3.2230000000000002E-2</v>
          </cell>
          <cell r="V63">
            <v>3.110195E-2</v>
          </cell>
          <cell r="W63">
            <v>7.7352000000000004E-2</v>
          </cell>
          <cell r="X63">
            <v>2.5784000000000001E-2</v>
          </cell>
          <cell r="Y63">
            <v>3.5452999999999998E-2</v>
          </cell>
          <cell r="Z63">
            <v>5.1439079999999998E-2</v>
          </cell>
          <cell r="AA63">
            <v>4.5605449999999999E-2</v>
          </cell>
          <cell r="AB63">
            <v>4.6572349999999998E-2</v>
          </cell>
          <cell r="AC63">
            <v>5.1181240000000003E-2</v>
          </cell>
          <cell r="AD63">
            <v>5.4146399999999997E-2</v>
          </cell>
          <cell r="AE63">
            <v>5.5201609999999998E-2</v>
          </cell>
          <cell r="AF63">
            <v>5.5845034000000002E-2</v>
          </cell>
          <cell r="AG63">
            <v>5.8014000000000003E-2</v>
          </cell>
          <cell r="AH63">
            <v>5.8135409489380133E-2</v>
          </cell>
          <cell r="AI63">
            <v>5.8135394789836287E-2</v>
          </cell>
          <cell r="AJ63">
            <v>5.8135388736850903E-2</v>
          </cell>
          <cell r="AK63">
            <v>5.8135384820157343E-2</v>
          </cell>
          <cell r="AL63">
            <v>5.8135382380557751E-2</v>
          </cell>
          <cell r="AM63">
            <v>5.8135382007107508E-2</v>
          </cell>
          <cell r="AN63">
            <v>5.8135379309920902E-2</v>
          </cell>
          <cell r="AO63">
            <v>5.8135379549121145E-2</v>
          </cell>
          <cell r="AP63">
            <v>5.8135379653596227E-2</v>
          </cell>
          <cell r="AQ63">
            <v>5.8135379605570428E-2</v>
          </cell>
          <cell r="AR63">
            <v>5.8135381803851832E-2</v>
          </cell>
          <cell r="AS63">
            <v>5.813538120123566E-2</v>
          </cell>
          <cell r="AT63">
            <v>5.8135379680247373E-2</v>
          </cell>
          <cell r="AU63">
            <v>5.813538177266947E-2</v>
          </cell>
          <cell r="AV63">
            <v>5.8135384160244233E-2</v>
          </cell>
          <cell r="AW63">
            <v>5.8135394862313568E-2</v>
          </cell>
          <cell r="AX63">
            <v>5.8135406865967514E-2</v>
          </cell>
          <cell r="AY63">
            <v>5.8135406865967514E-2</v>
          </cell>
          <cell r="AZ63">
            <v>5.8135406865967514E-2</v>
          </cell>
          <cell r="BA63">
            <v>5.8135406865967514E-2</v>
          </cell>
          <cell r="BB63">
            <v>5.8135406865967514E-2</v>
          </cell>
          <cell r="BC63">
            <v>5.8135406865967514E-2</v>
          </cell>
          <cell r="BD63">
            <v>5.8264469941089372E-2</v>
          </cell>
          <cell r="BE63">
            <v>5.8264469941089372E-2</v>
          </cell>
          <cell r="BF63">
            <v>5.8264469941089372E-2</v>
          </cell>
          <cell r="BG63">
            <v>5.8264469941089372E-2</v>
          </cell>
          <cell r="BH63">
            <v>5.8264469941089372E-2</v>
          </cell>
          <cell r="BI63">
            <v>5.8264469941089372E-2</v>
          </cell>
          <cell r="BJ63">
            <v>5.8264469941089372E-2</v>
          </cell>
          <cell r="BK63">
            <v>5.8264469941089372E-2</v>
          </cell>
          <cell r="BL63">
            <v>5.8264469941089372E-2</v>
          </cell>
          <cell r="BM63">
            <v>5.8264469941089372E-2</v>
          </cell>
          <cell r="BN63">
            <v>5.8264469941089372E-2</v>
          </cell>
          <cell r="BO63">
            <v>5.8264469941089372E-2</v>
          </cell>
          <cell r="BP63">
            <v>5.8264469941089372E-2</v>
          </cell>
          <cell r="BQ63">
            <v>5.8264469941089372E-2</v>
          </cell>
          <cell r="BR63">
            <v>5.8264469941089372E-2</v>
          </cell>
          <cell r="BS63">
            <v>5.8264469941089372E-2</v>
          </cell>
          <cell r="BT63">
            <v>5.8264469941089372E-2</v>
          </cell>
          <cell r="BU63">
            <v>5.8264469941089372E-2</v>
          </cell>
          <cell r="BV63">
            <v>5.8264469941089372E-2</v>
          </cell>
          <cell r="BW63">
            <v>5.8264469941089372E-2</v>
          </cell>
        </row>
        <row r="64">
          <cell r="A64" t="str">
            <v>AGRIC</v>
          </cell>
          <cell r="B64" t="str">
            <v>FOIL_CO2_COEF</v>
          </cell>
          <cell r="C64" t="str">
            <v>AGRIC__FOIL_CO2_COEF</v>
          </cell>
          <cell r="D64" t="str">
            <v>MtCO2/MTh</v>
          </cell>
          <cell r="E64">
            <v>7.850961029102075E-3</v>
          </cell>
          <cell r="F64">
            <v>7.850961029102075E-3</v>
          </cell>
          <cell r="G64">
            <v>7.850961029102075E-3</v>
          </cell>
          <cell r="H64">
            <v>7.850961029102075E-3</v>
          </cell>
          <cell r="I64">
            <v>7.850961029102075E-3</v>
          </cell>
          <cell r="J64">
            <v>7.850961029102075E-3</v>
          </cell>
          <cell r="K64">
            <v>7.850961029102075E-3</v>
          </cell>
          <cell r="L64">
            <v>7.850961029102075E-3</v>
          </cell>
          <cell r="M64">
            <v>7.850961029102075E-3</v>
          </cell>
          <cell r="N64">
            <v>7.850961029102075E-3</v>
          </cell>
          <cell r="O64">
            <v>7.850961029102075E-3</v>
          </cell>
          <cell r="P64">
            <v>7.850961029102075E-3</v>
          </cell>
          <cell r="Q64">
            <v>7.850961029102075E-3</v>
          </cell>
          <cell r="R64">
            <v>7.850961029102075E-3</v>
          </cell>
          <cell r="S64">
            <v>7.850961029102075E-3</v>
          </cell>
          <cell r="T64">
            <v>7.850961029102075E-3</v>
          </cell>
          <cell r="U64">
            <v>7.850961029102075E-3</v>
          </cell>
          <cell r="V64">
            <v>7.850961029102075E-3</v>
          </cell>
          <cell r="W64">
            <v>7.850961029102075E-3</v>
          </cell>
          <cell r="X64">
            <v>7.850961029102075E-3</v>
          </cell>
          <cell r="Y64">
            <v>7.850961029102075E-3</v>
          </cell>
          <cell r="Z64">
            <v>7.850961029102075E-3</v>
          </cell>
          <cell r="AA64">
            <v>7.850961029102075E-3</v>
          </cell>
          <cell r="AB64">
            <v>7.850961029102075E-3</v>
          </cell>
          <cell r="AC64">
            <v>7.850961029102075E-3</v>
          </cell>
          <cell r="AD64">
            <v>7.850961029102075E-3</v>
          </cell>
          <cell r="AE64">
            <v>7.850961029102075E-3</v>
          </cell>
          <cell r="AF64">
            <v>7.850961029102075E-3</v>
          </cell>
          <cell r="AG64">
            <v>7.850961029102075E-3</v>
          </cell>
          <cell r="AH64">
            <v>7.850961029102075E-3</v>
          </cell>
          <cell r="AI64">
            <v>7.850961029102075E-3</v>
          </cell>
          <cell r="AJ64">
            <v>7.850961029102075E-3</v>
          </cell>
          <cell r="AK64">
            <v>7.850961029102075E-3</v>
          </cell>
          <cell r="AL64">
            <v>7.850961029102075E-3</v>
          </cell>
          <cell r="AM64">
            <v>7.850961029102075E-3</v>
          </cell>
          <cell r="AN64">
            <v>7.850961029102075E-3</v>
          </cell>
          <cell r="AO64">
            <v>7.850961029102075E-3</v>
          </cell>
          <cell r="AP64">
            <v>7.850961029102075E-3</v>
          </cell>
          <cell r="AQ64">
            <v>7.850961029102075E-3</v>
          </cell>
          <cell r="AR64">
            <v>7.850961029102075E-3</v>
          </cell>
          <cell r="AS64">
            <v>7.850961029102075E-3</v>
          </cell>
          <cell r="AT64">
            <v>7.850961029102075E-3</v>
          </cell>
          <cell r="AU64">
            <v>7.850961029102075E-3</v>
          </cell>
          <cell r="AV64">
            <v>7.850961029102075E-3</v>
          </cell>
          <cell r="AW64">
            <v>7.850961029102075E-3</v>
          </cell>
          <cell r="AX64">
            <v>7.850961029102075E-3</v>
          </cell>
          <cell r="AY64">
            <v>7.850961029102075E-3</v>
          </cell>
          <cell r="AZ64">
            <v>7.850961029102075E-3</v>
          </cell>
          <cell r="BA64">
            <v>7.850961029102075E-3</v>
          </cell>
          <cell r="BB64">
            <v>7.850961029102075E-3</v>
          </cell>
          <cell r="BC64">
            <v>7.850961029102075E-3</v>
          </cell>
          <cell r="BD64">
            <v>7.850961029102075E-3</v>
          </cell>
          <cell r="BE64">
            <v>7.850961029102075E-3</v>
          </cell>
          <cell r="BF64">
            <v>7.850961029102075E-3</v>
          </cell>
          <cell r="BG64">
            <v>7.850961029102075E-3</v>
          </cell>
          <cell r="BH64">
            <v>7.850961029102075E-3</v>
          </cell>
          <cell r="BI64">
            <v>7.850961029102075E-3</v>
          </cell>
          <cell r="BJ64">
            <v>7.850961029102075E-3</v>
          </cell>
          <cell r="BK64">
            <v>7.850961029102075E-3</v>
          </cell>
          <cell r="BL64">
            <v>7.850961029102075E-3</v>
          </cell>
          <cell r="BM64">
            <v>7.850961029102075E-3</v>
          </cell>
          <cell r="BN64">
            <v>7.850961029102075E-3</v>
          </cell>
          <cell r="BO64">
            <v>7.850961029102075E-3</v>
          </cell>
          <cell r="BP64">
            <v>7.850961029102075E-3</v>
          </cell>
          <cell r="BQ64">
            <v>7.850961029102075E-3</v>
          </cell>
          <cell r="BR64">
            <v>7.850961029102075E-3</v>
          </cell>
          <cell r="BS64">
            <v>7.850961029102075E-3</v>
          </cell>
          <cell r="BT64">
            <v>7.850961029102075E-3</v>
          </cell>
          <cell r="BU64">
            <v>7.850961029102075E-3</v>
          </cell>
          <cell r="BV64">
            <v>7.850961029102075E-3</v>
          </cell>
          <cell r="BW64">
            <v>7.850961029102075E-3</v>
          </cell>
        </row>
        <row r="65">
          <cell r="A65" t="str">
            <v>AGRIC</v>
          </cell>
          <cell r="B65" t="str">
            <v>FOIL_FIN_DEM</v>
          </cell>
          <cell r="C65" t="str">
            <v>AGRIC__FOIL_FIN_DEM</v>
          </cell>
          <cell r="D65" t="str">
            <v>MUThs</v>
          </cell>
          <cell r="E65">
            <v>22.566050768433779</v>
          </cell>
          <cell r="F65">
            <v>24.777939530303577</v>
          </cell>
          <cell r="G65">
            <v>26.022824860539799</v>
          </cell>
          <cell r="H65">
            <v>27.218440074381849</v>
          </cell>
          <cell r="I65">
            <v>32.141177825126107</v>
          </cell>
          <cell r="J65">
            <v>29.88329301818025</v>
          </cell>
          <cell r="K65">
            <v>29.386834109471138</v>
          </cell>
          <cell r="L65">
            <v>18.170882362876032</v>
          </cell>
          <cell r="M65">
            <v>17.077190131564535</v>
          </cell>
          <cell r="N65">
            <v>20.90831501453021</v>
          </cell>
          <cell r="O65">
            <v>2.2371031054475066</v>
          </cell>
          <cell r="P65">
            <v>2.701221572767591</v>
          </cell>
          <cell r="Q65">
            <v>0.7631543161985751</v>
          </cell>
          <cell r="R65">
            <v>0.91482903694512008</v>
          </cell>
          <cell r="S65">
            <v>1.2045468045006416</v>
          </cell>
          <cell r="T65">
            <v>1.1358058801871727</v>
          </cell>
          <cell r="U65">
            <v>2.2569657396727929</v>
          </cell>
          <cell r="V65">
            <v>2.1921671251833494</v>
          </cell>
          <cell r="W65">
            <v>5.4672808146100049</v>
          </cell>
          <cell r="X65">
            <v>1.8179077224734002</v>
          </cell>
          <cell r="Y65">
            <v>2.496193741152799</v>
          </cell>
          <cell r="Z65">
            <v>3.6160326189249794</v>
          </cell>
          <cell r="AA65">
            <v>3.20549750461339</v>
          </cell>
          <cell r="AB65">
            <v>3.2744771199663574</v>
          </cell>
          <cell r="AC65">
            <v>3.5983817230008355</v>
          </cell>
          <cell r="AD65">
            <v>3.8161478183710997</v>
          </cell>
          <cell r="AE65">
            <v>3.8729383687165475</v>
          </cell>
          <cell r="AF65">
            <v>3.9175182439286478</v>
          </cell>
          <cell r="AG65">
            <v>4.0726814823328592</v>
          </cell>
          <cell r="AH65">
            <v>4.0726829620775788</v>
          </cell>
          <cell r="AI65">
            <v>4.0726819322993029</v>
          </cell>
          <cell r="AJ65">
            <v>4.0726815082566983</v>
          </cell>
          <cell r="AK65">
            <v>4.0726812338722693</v>
          </cell>
          <cell r="AL65">
            <v>4.0726810629658328</v>
          </cell>
          <cell r="AM65">
            <v>4.0726810368037318</v>
          </cell>
          <cell r="AN65">
            <v>4.0726808478520065</v>
          </cell>
          <cell r="AO65">
            <v>4.0726808646092074</v>
          </cell>
          <cell r="AP65">
            <v>4.0726808719282213</v>
          </cell>
          <cell r="AQ65">
            <v>4.0726808685637685</v>
          </cell>
          <cell r="AR65">
            <v>4.0726810225646313</v>
          </cell>
          <cell r="AS65">
            <v>4.0726809803482844</v>
          </cell>
          <cell r="AT65">
            <v>4.0726808737952709</v>
          </cell>
          <cell r="AU65">
            <v>4.0726810203801476</v>
          </cell>
          <cell r="AV65">
            <v>4.0726811876419786</v>
          </cell>
          <cell r="AW65">
            <v>4.0726819373767071</v>
          </cell>
          <cell r="AX65">
            <v>4.0726827782940989</v>
          </cell>
          <cell r="AY65">
            <v>4.0726827782940989</v>
          </cell>
          <cell r="AZ65">
            <v>4.0726827782940989</v>
          </cell>
          <cell r="BA65">
            <v>4.0726827782940989</v>
          </cell>
          <cell r="BB65">
            <v>4.0726827782940989</v>
          </cell>
          <cell r="BC65">
            <v>4.0726827782940989</v>
          </cell>
          <cell r="BD65">
            <v>4.0817243072297149</v>
          </cell>
          <cell r="BE65">
            <v>4.0817243072297149</v>
          </cell>
          <cell r="BF65">
            <v>4.0817243072297149</v>
          </cell>
          <cell r="BG65">
            <v>4.0817243072297149</v>
          </cell>
          <cell r="BH65">
            <v>4.0817243072297149</v>
          </cell>
          <cell r="BI65">
            <v>4.0817243072297149</v>
          </cell>
          <cell r="BJ65">
            <v>4.0817243072297149</v>
          </cell>
          <cell r="BK65">
            <v>4.0817243072297149</v>
          </cell>
          <cell r="BL65">
            <v>4.0817243072297149</v>
          </cell>
          <cell r="BM65">
            <v>4.0817243072297149</v>
          </cell>
          <cell r="BN65">
            <v>4.0817243072297149</v>
          </cell>
          <cell r="BO65">
            <v>4.0817243072297149</v>
          </cell>
          <cell r="BP65">
            <v>4.0817243072297149</v>
          </cell>
          <cell r="BQ65">
            <v>4.0817243072297149</v>
          </cell>
          <cell r="BR65">
            <v>4.0817243072297149</v>
          </cell>
          <cell r="BS65">
            <v>4.0817243072297149</v>
          </cell>
          <cell r="BT65">
            <v>4.0817243072297149</v>
          </cell>
          <cell r="BU65">
            <v>4.0817243072297149</v>
          </cell>
          <cell r="BV65">
            <v>4.0817243072297149</v>
          </cell>
          <cell r="BW65">
            <v>4.0817243072297149</v>
          </cell>
        </row>
        <row r="66">
          <cell r="A66" t="str">
            <v>AGRIC</v>
          </cell>
          <cell r="B66" t="str">
            <v>FOIL_FIN_MTH</v>
          </cell>
          <cell r="C66" t="str">
            <v>AGRIC__FOIL_FIN_MTH</v>
          </cell>
          <cell r="D66" t="str">
            <v>MTh</v>
          </cell>
          <cell r="E66">
            <v>41.029183215334143</v>
          </cell>
          <cell r="F66">
            <v>45.050799146006497</v>
          </cell>
          <cell r="G66">
            <v>47.314227019163269</v>
          </cell>
          <cell r="H66">
            <v>49.488072862512446</v>
          </cell>
          <cell r="I66">
            <v>58.438505136592916</v>
          </cell>
          <cell r="J66">
            <v>54.333260033054998</v>
          </cell>
          <cell r="K66">
            <v>53.430607471765704</v>
          </cell>
          <cell r="L66">
            <v>33.037967932501871</v>
          </cell>
          <cell r="M66">
            <v>31.049436602844608</v>
          </cell>
          <cell r="N66">
            <v>38.015118208236743</v>
          </cell>
          <cell r="O66">
            <v>4.0674601917227386</v>
          </cell>
          <cell r="P66">
            <v>4.911311950486529</v>
          </cell>
          <cell r="Q66">
            <v>1.3875533021792272</v>
          </cell>
          <cell r="R66">
            <v>1.6633255217184</v>
          </cell>
          <cell r="S66">
            <v>2.1900850990920753</v>
          </cell>
          <cell r="T66">
            <v>2.0651016003403138</v>
          </cell>
          <cell r="U66">
            <v>4.1035740721323508</v>
          </cell>
          <cell r="V66">
            <v>3.9857584094242715</v>
          </cell>
          <cell r="W66">
            <v>9.9405105720181908</v>
          </cell>
          <cell r="X66">
            <v>3.3052867681334543</v>
          </cell>
          <cell r="Y66">
            <v>4.5385340748232705</v>
          </cell>
          <cell r="Z66">
            <v>6.5746047616817798</v>
          </cell>
          <cell r="AA66">
            <v>5.8281772811152539</v>
          </cell>
          <cell r="AB66">
            <v>5.9535947635751949</v>
          </cell>
          <cell r="AC66">
            <v>6.5425122236378819</v>
          </cell>
          <cell r="AD66">
            <v>6.9384505788565445</v>
          </cell>
          <cell r="AE66">
            <v>7.0417061249391768</v>
          </cell>
          <cell r="AF66">
            <v>7.1227604435066318</v>
          </cell>
          <cell r="AG66">
            <v>7.4048754224233795</v>
          </cell>
          <cell r="AH66">
            <v>7.4048781128683245</v>
          </cell>
          <cell r="AI66">
            <v>7.4048762405441861</v>
          </cell>
          <cell r="AJ66">
            <v>7.4048754695576324</v>
          </cell>
          <cell r="AK66">
            <v>7.4048749706768531</v>
          </cell>
          <cell r="AL66">
            <v>7.4048746599378772</v>
          </cell>
          <cell r="AM66">
            <v>7.4048746123704206</v>
          </cell>
          <cell r="AN66">
            <v>7.4048742688218292</v>
          </cell>
          <cell r="AO66">
            <v>7.4048742992894674</v>
          </cell>
          <cell r="AP66">
            <v>7.4048743125967658</v>
          </cell>
          <cell r="AQ66">
            <v>7.404874306479579</v>
          </cell>
          <cell r="AR66">
            <v>7.4048745864811476</v>
          </cell>
          <cell r="AS66">
            <v>7.4048745097241531</v>
          </cell>
          <cell r="AT66">
            <v>7.4048743159914014</v>
          </cell>
          <cell r="AU66">
            <v>7.4048745825093585</v>
          </cell>
          <cell r="AV66">
            <v>7.4048748866217791</v>
          </cell>
          <cell r="AW66">
            <v>7.4048762497758309</v>
          </cell>
          <cell r="AX66">
            <v>7.4048777787165427</v>
          </cell>
          <cell r="AY66">
            <v>7.4048777787165427</v>
          </cell>
          <cell r="AZ66">
            <v>7.4048777787165427</v>
          </cell>
          <cell r="BA66">
            <v>7.4048777787165427</v>
          </cell>
          <cell r="BB66">
            <v>7.4048777787165427</v>
          </cell>
          <cell r="BC66">
            <v>7.4048777787165427</v>
          </cell>
          <cell r="BD66">
            <v>7.421316922235845</v>
          </cell>
          <cell r="BE66">
            <v>7.421316922235845</v>
          </cell>
          <cell r="BF66">
            <v>7.421316922235845</v>
          </cell>
          <cell r="BG66">
            <v>7.421316922235845</v>
          </cell>
          <cell r="BH66">
            <v>7.421316922235845</v>
          </cell>
          <cell r="BI66">
            <v>7.421316922235845</v>
          </cell>
          <cell r="BJ66">
            <v>7.421316922235845</v>
          </cell>
          <cell r="BK66">
            <v>7.421316922235845</v>
          </cell>
          <cell r="BL66">
            <v>7.421316922235845</v>
          </cell>
          <cell r="BM66">
            <v>7.421316922235845</v>
          </cell>
          <cell r="BN66">
            <v>7.421316922235845</v>
          </cell>
          <cell r="BO66">
            <v>7.421316922235845</v>
          </cell>
          <cell r="BP66">
            <v>7.421316922235845</v>
          </cell>
          <cell r="BQ66">
            <v>7.421316922235845</v>
          </cell>
          <cell r="BR66">
            <v>7.421316922235845</v>
          </cell>
          <cell r="BS66">
            <v>7.421316922235845</v>
          </cell>
          <cell r="BT66">
            <v>7.421316922235845</v>
          </cell>
          <cell r="BU66">
            <v>7.421316922235845</v>
          </cell>
          <cell r="BV66">
            <v>7.421316922235845</v>
          </cell>
          <cell r="BW66">
            <v>7.421316922235845</v>
          </cell>
        </row>
        <row r="67">
          <cell r="A67" t="str">
            <v>AGRIC</v>
          </cell>
          <cell r="B67" t="str">
            <v>FOIL_FIN_MTN</v>
          </cell>
          <cell r="C67" t="str">
            <v>AGRIC__FOIL_FIN_MTN</v>
          </cell>
          <cell r="D67" t="str">
            <v>Mtonne</v>
          </cell>
          <cell r="E67">
            <v>9.9943691740452145E-2</v>
          </cell>
          <cell r="F67">
            <v>0.10974001502488429</v>
          </cell>
          <cell r="G67">
            <v>0.11525353783727559</v>
          </cell>
          <cell r="H67">
            <v>0.12054884624540775</v>
          </cell>
          <cell r="I67">
            <v>0.1423513578735254</v>
          </cell>
          <cell r="J67">
            <v>0.13235132085125165</v>
          </cell>
          <cell r="K67">
            <v>0.13015253398140944</v>
          </cell>
          <cell r="L67">
            <v>8.047775324815272E-2</v>
          </cell>
          <cell r="M67">
            <v>7.5633855645208969E-2</v>
          </cell>
          <cell r="N67">
            <v>9.2601679047339541E-2</v>
          </cell>
          <cell r="O67">
            <v>9.9079961069312057E-3</v>
          </cell>
          <cell r="P67">
            <v>1.1963549092470689E-2</v>
          </cell>
          <cell r="Q67">
            <v>3.3799649088461087E-3</v>
          </cell>
          <cell r="R67">
            <v>4.0517231925913848E-3</v>
          </cell>
          <cell r="S67">
            <v>5.3348658899748796E-3</v>
          </cell>
          <cell r="T67">
            <v>5.0304164397791283E-3</v>
          </cell>
          <cell r="U67">
            <v>9.9959665281864063E-3</v>
          </cell>
          <cell r="V67">
            <v>9.7089773328593934E-3</v>
          </cell>
          <cell r="W67">
            <v>2.4214260350695616E-2</v>
          </cell>
          <cell r="X67">
            <v>8.0514047802117579E-3</v>
          </cell>
          <cell r="Y67">
            <v>1.1055493065680835E-2</v>
          </cell>
          <cell r="Z67">
            <v>1.6015192604937195E-2</v>
          </cell>
          <cell r="AA67">
            <v>1.4196957091136811E-2</v>
          </cell>
          <cell r="AB67">
            <v>1.4502463689697495E-2</v>
          </cell>
          <cell r="AC67">
            <v>1.5937017840584849E-2</v>
          </cell>
          <cell r="AD67">
            <v>1.6901490877118664E-2</v>
          </cell>
          <cell r="AE67">
            <v>1.7153012834404856E-2</v>
          </cell>
          <cell r="AF67">
            <v>1.7350454440459316E-2</v>
          </cell>
          <cell r="AG67">
            <v>1.8037663160658305E-2</v>
          </cell>
          <cell r="AH67">
            <v>1.8037669714359331E-2</v>
          </cell>
          <cell r="AI67">
            <v>1.803766515353282E-2</v>
          </cell>
          <cell r="AJ67">
            <v>1.8037663275473438E-2</v>
          </cell>
          <cell r="AK67">
            <v>1.8037662060241183E-2</v>
          </cell>
          <cell r="AL67">
            <v>1.8037661303306779E-2</v>
          </cell>
          <cell r="AM67">
            <v>1.8037661187436396E-2</v>
          </cell>
          <cell r="AN67">
            <v>1.8037660350580482E-2</v>
          </cell>
          <cell r="AO67">
            <v>1.8037660424797125E-2</v>
          </cell>
          <cell r="AP67">
            <v>1.8037660457212602E-2</v>
          </cell>
          <cell r="AQ67">
            <v>1.8037660442311643E-2</v>
          </cell>
          <cell r="AR67">
            <v>1.8037661124372269E-2</v>
          </cell>
          <cell r="AS67">
            <v>1.803766093739859E-2</v>
          </cell>
          <cell r="AT67">
            <v>1.8037660465481654E-2</v>
          </cell>
          <cell r="AU67">
            <v>1.8037661114697321E-2</v>
          </cell>
          <cell r="AV67">
            <v>1.8037661855489984E-2</v>
          </cell>
          <cell r="AW67">
            <v>1.8037665176020342E-2</v>
          </cell>
          <cell r="AX67">
            <v>1.803766890039327E-2</v>
          </cell>
          <cell r="AY67">
            <v>1.803766890039327E-2</v>
          </cell>
          <cell r="AZ67">
            <v>1.803766890039327E-2</v>
          </cell>
          <cell r="BA67">
            <v>1.803766890039327E-2</v>
          </cell>
          <cell r="BB67">
            <v>1.803766890039327E-2</v>
          </cell>
          <cell r="BC67">
            <v>1.803766890039327E-2</v>
          </cell>
          <cell r="BD67">
            <v>1.8077713292302004E-2</v>
          </cell>
          <cell r="BE67">
            <v>1.8077713292302004E-2</v>
          </cell>
          <cell r="BF67">
            <v>1.8077713292302004E-2</v>
          </cell>
          <cell r="BG67">
            <v>1.8077713292302004E-2</v>
          </cell>
          <cell r="BH67">
            <v>1.8077713292302004E-2</v>
          </cell>
          <cell r="BI67">
            <v>1.8077713292302004E-2</v>
          </cell>
          <cell r="BJ67">
            <v>1.8077713292302004E-2</v>
          </cell>
          <cell r="BK67">
            <v>1.8077713292302004E-2</v>
          </cell>
          <cell r="BL67">
            <v>1.8077713292302004E-2</v>
          </cell>
          <cell r="BM67">
            <v>1.8077713292302004E-2</v>
          </cell>
          <cell r="BN67">
            <v>1.8077713292302004E-2</v>
          </cell>
          <cell r="BO67">
            <v>1.8077713292302004E-2</v>
          </cell>
          <cell r="BP67">
            <v>1.8077713292302004E-2</v>
          </cell>
          <cell r="BQ67">
            <v>1.8077713292302004E-2</v>
          </cell>
          <cell r="BR67">
            <v>1.8077713292302004E-2</v>
          </cell>
          <cell r="BS67">
            <v>1.8077713292302004E-2</v>
          </cell>
          <cell r="BT67">
            <v>1.8077713292302004E-2</v>
          </cell>
          <cell r="BU67">
            <v>1.8077713292302004E-2</v>
          </cell>
          <cell r="BV67">
            <v>1.8077713292302004E-2</v>
          </cell>
          <cell r="BW67">
            <v>1.8077713292302004E-2</v>
          </cell>
        </row>
        <row r="69">
          <cell r="A69" t="str">
            <v>AGRIC</v>
          </cell>
          <cell r="B69" t="str">
            <v>FOIL_N2O</v>
          </cell>
          <cell r="C69" t="str">
            <v>AGRIC__FOIL_N2O</v>
          </cell>
          <cell r="D69" t="str">
            <v>MtCO2</v>
          </cell>
          <cell r="E69">
            <v>7.1163800000000001E-4</v>
          </cell>
          <cell r="F69">
            <v>7.6973099999999995E-4</v>
          </cell>
          <cell r="G69">
            <v>8.3508499999999995E-4</v>
          </cell>
          <cell r="H69">
            <v>8.78655E-4</v>
          </cell>
          <cell r="I69">
            <v>1.03841E-3</v>
          </cell>
          <cell r="J69">
            <v>9.6579399999999996E-4</v>
          </cell>
          <cell r="K69">
            <v>9.4897500000000001E-4</v>
          </cell>
          <cell r="L69">
            <v>5.9020700000000004E-4</v>
          </cell>
          <cell r="M69">
            <v>5.5181400000000008E-4</v>
          </cell>
          <cell r="N69">
            <v>6.7524600000000001E-4</v>
          </cell>
          <cell r="O69">
            <v>7.2149299999999997E-5</v>
          </cell>
          <cell r="P69">
            <v>8.7660500000000005E-5</v>
          </cell>
          <cell r="Q69">
            <v>2.4654800000000003E-5</v>
          </cell>
          <cell r="R69">
            <v>2.9531600000000004E-5</v>
          </cell>
          <cell r="S69">
            <v>3.8762099999999999E-5</v>
          </cell>
          <cell r="T69">
            <v>3.6557399999999997E-5</v>
          </cell>
          <cell r="U69">
            <v>7.2846E-5</v>
          </cell>
          <cell r="V69">
            <v>7.0775899999999994E-5</v>
          </cell>
          <cell r="W69">
            <v>1.7582200000000001E-4</v>
          </cell>
          <cell r="X69">
            <v>5.8429900000000001E-5</v>
          </cell>
          <cell r="Y69">
            <v>8.008970000000002E-5</v>
          </cell>
          <cell r="Z69">
            <v>1.16168E-4</v>
          </cell>
          <cell r="AA69">
            <v>1.03015E-4</v>
          </cell>
          <cell r="AB69">
            <v>1.0515500000000001E-4</v>
          </cell>
          <cell r="AC69">
            <v>1.15702E-4</v>
          </cell>
          <cell r="AD69">
            <v>1.2244E-4</v>
          </cell>
          <cell r="AE69">
            <v>1.2470800000000001E-4</v>
          </cell>
          <cell r="AF69">
            <v>1.2595999999999999E-4</v>
          </cell>
          <cell r="AG69">
            <v>1.3103299999999999E-4</v>
          </cell>
          <cell r="AH69">
            <v>1.3130722087120256E-4</v>
          </cell>
          <cell r="AI69">
            <v>1.3130718767015922E-4</v>
          </cell>
          <cell r="AJ69">
            <v>1.3130717399861729E-4</v>
          </cell>
          <cell r="AK69">
            <v>1.3130716515219907E-4</v>
          </cell>
          <cell r="AL69">
            <v>1.3130715964201095E-4</v>
          </cell>
          <cell r="AM69">
            <v>1.3130715879851963E-4</v>
          </cell>
          <cell r="AN69">
            <v>1.3130715270653404E-4</v>
          </cell>
          <cell r="AO69">
            <v>1.3130715324680234E-4</v>
          </cell>
          <cell r="AP69">
            <v>1.3130715348277439E-4</v>
          </cell>
          <cell r="AQ69">
            <v>1.3130715337430118E-4</v>
          </cell>
          <cell r="AR69">
            <v>1.3130715833943729E-4</v>
          </cell>
          <cell r="AS69">
            <v>1.3130715697834162E-4</v>
          </cell>
          <cell r="AT69">
            <v>1.3130715354296984E-4</v>
          </cell>
          <cell r="AU69">
            <v>1.3130715826900741E-4</v>
          </cell>
          <cell r="AV69">
            <v>1.3130716366168991E-4</v>
          </cell>
          <cell r="AW69">
            <v>1.3130718783385957E-4</v>
          </cell>
          <cell r="AX69">
            <v>1.3130721494584611E-4</v>
          </cell>
          <cell r="AY69">
            <v>1.3130721494584611E-4</v>
          </cell>
          <cell r="AZ69">
            <v>1.3130721494584611E-4</v>
          </cell>
          <cell r="BA69">
            <v>1.3130721494584611E-4</v>
          </cell>
          <cell r="BB69">
            <v>1.3130721494584611E-4</v>
          </cell>
          <cell r="BC69">
            <v>1.3130721494584611E-4</v>
          </cell>
          <cell r="BD69">
            <v>1.3159872254612265E-4</v>
          </cell>
          <cell r="BE69">
            <v>1.3159872254612265E-4</v>
          </cell>
          <cell r="BF69">
            <v>1.3159872254612265E-4</v>
          </cell>
          <cell r="BG69">
            <v>1.3159872254612265E-4</v>
          </cell>
          <cell r="BH69">
            <v>1.3159872254612265E-4</v>
          </cell>
          <cell r="BI69">
            <v>1.3159872254612265E-4</v>
          </cell>
          <cell r="BJ69">
            <v>1.3159872254612265E-4</v>
          </cell>
          <cell r="BK69">
            <v>1.3159872254612265E-4</v>
          </cell>
          <cell r="BL69">
            <v>1.3159872254612265E-4</v>
          </cell>
          <cell r="BM69">
            <v>1.3159872254612265E-4</v>
          </cell>
          <cell r="BN69">
            <v>1.3159872254612265E-4</v>
          </cell>
          <cell r="BO69">
            <v>1.3159872254612265E-4</v>
          </cell>
          <cell r="BP69">
            <v>1.3159872254612265E-4</v>
          </cell>
          <cell r="BQ69">
            <v>1.3159872254612265E-4</v>
          </cell>
          <cell r="BR69">
            <v>1.3159872254612265E-4</v>
          </cell>
          <cell r="BS69">
            <v>1.3159872254612265E-4</v>
          </cell>
          <cell r="BT69">
            <v>1.3159872254612265E-4</v>
          </cell>
          <cell r="BU69">
            <v>1.3159872254612265E-4</v>
          </cell>
          <cell r="BV69">
            <v>1.3159872254612265E-4</v>
          </cell>
          <cell r="BW69">
            <v>1.3159872254612265E-4</v>
          </cell>
        </row>
        <row r="70">
          <cell r="A70" t="str">
            <v>AGRIC</v>
          </cell>
          <cell r="B70" t="str">
            <v>FOIL_TOT_DEM</v>
          </cell>
          <cell r="C70" t="str">
            <v>AGRIC__FOIL_TOT_DEM</v>
          </cell>
          <cell r="D70" t="str">
            <v>MUThs</v>
          </cell>
          <cell r="E70">
            <v>22.566050768433779</v>
          </cell>
          <cell r="F70">
            <v>24.777939530303577</v>
          </cell>
          <cell r="G70">
            <v>26.022824860539799</v>
          </cell>
          <cell r="H70">
            <v>27.218440074381849</v>
          </cell>
          <cell r="I70">
            <v>32.141177825126107</v>
          </cell>
          <cell r="J70">
            <v>29.88329301818025</v>
          </cell>
          <cell r="K70">
            <v>29.386834109471138</v>
          </cell>
          <cell r="L70">
            <v>18.170882362876032</v>
          </cell>
          <cell r="M70">
            <v>17.077190131564535</v>
          </cell>
          <cell r="N70">
            <v>20.90831501453021</v>
          </cell>
          <cell r="O70">
            <v>2.2371031054475066</v>
          </cell>
          <cell r="P70">
            <v>2.701221572767591</v>
          </cell>
          <cell r="Q70">
            <v>0.7631543161985751</v>
          </cell>
          <cell r="R70">
            <v>0.91482903694512008</v>
          </cell>
          <cell r="S70">
            <v>1.2045468045006416</v>
          </cell>
          <cell r="T70">
            <v>1.1358058801871727</v>
          </cell>
          <cell r="U70">
            <v>2.2569657396727929</v>
          </cell>
          <cell r="V70">
            <v>2.1921671251833494</v>
          </cell>
          <cell r="W70">
            <v>5.4672808146100049</v>
          </cell>
          <cell r="X70">
            <v>1.8179077224734002</v>
          </cell>
          <cell r="Y70">
            <v>2.496193741152799</v>
          </cell>
          <cell r="Z70">
            <v>3.6160326189249794</v>
          </cell>
          <cell r="AA70">
            <v>3.20549750461339</v>
          </cell>
          <cell r="AB70">
            <v>3.2744771199663574</v>
          </cell>
          <cell r="AC70">
            <v>3.5983817230008355</v>
          </cell>
          <cell r="AD70">
            <v>3.8161478183710997</v>
          </cell>
          <cell r="AE70">
            <v>3.8810180451781942</v>
          </cell>
          <cell r="AF70">
            <v>3.9259221155372472</v>
          </cell>
          <cell r="AG70">
            <v>4.0817243072297149</v>
          </cell>
          <cell r="AH70">
            <v>4.0817243072297149</v>
          </cell>
          <cell r="AI70">
            <v>4.0817243072297149</v>
          </cell>
          <cell r="AJ70">
            <v>4.0817243072297149</v>
          </cell>
          <cell r="AK70">
            <v>4.0817243072297149</v>
          </cell>
          <cell r="AL70">
            <v>4.0817243072297149</v>
          </cell>
          <cell r="AM70">
            <v>4.0817243072297149</v>
          </cell>
          <cell r="AN70">
            <v>4.0817243072297149</v>
          </cell>
          <cell r="AO70">
            <v>4.0817243072297149</v>
          </cell>
          <cell r="AP70">
            <v>4.0817243072297149</v>
          </cell>
          <cell r="AQ70">
            <v>4.0817243072297149</v>
          </cell>
          <cell r="AR70">
            <v>4.0817243072297149</v>
          </cell>
          <cell r="AS70">
            <v>4.0817243072297149</v>
          </cell>
          <cell r="AT70">
            <v>4.0817243072297149</v>
          </cell>
          <cell r="AU70">
            <v>4.0817243072297149</v>
          </cell>
          <cell r="AV70">
            <v>4.0817243072297149</v>
          </cell>
          <cell r="AW70">
            <v>4.0817243072297149</v>
          </cell>
          <cell r="AX70">
            <v>4.0817243072297149</v>
          </cell>
          <cell r="AY70">
            <v>4.0817243072297149</v>
          </cell>
          <cell r="AZ70">
            <v>4.0817243072297149</v>
          </cell>
          <cell r="BA70">
            <v>4.0817243072297149</v>
          </cell>
          <cell r="BB70">
            <v>4.0817243072297149</v>
          </cell>
          <cell r="BC70">
            <v>4.0817243072297149</v>
          </cell>
          <cell r="BD70">
            <v>4.0817243072297149</v>
          </cell>
          <cell r="BE70">
            <v>4.0817243072297149</v>
          </cell>
          <cell r="BF70">
            <v>4.0817243072297149</v>
          </cell>
          <cell r="BG70">
            <v>4.0817243072297149</v>
          </cell>
          <cell r="BH70">
            <v>4.0817243072297149</v>
          </cell>
          <cell r="BI70">
            <v>4.0817243072297149</v>
          </cell>
          <cell r="BJ70">
            <v>4.0817243072297149</v>
          </cell>
          <cell r="BK70">
            <v>4.0817243072297149</v>
          </cell>
          <cell r="BL70">
            <v>4.0817243072297149</v>
          </cell>
          <cell r="BM70">
            <v>4.0817243072297149</v>
          </cell>
          <cell r="BN70">
            <v>4.0817243072297149</v>
          </cell>
          <cell r="BO70">
            <v>4.0817243072297149</v>
          </cell>
          <cell r="BP70">
            <v>4.0817243072297149</v>
          </cell>
          <cell r="BQ70">
            <v>4.0817243072297149</v>
          </cell>
          <cell r="BR70">
            <v>4.0817243072297149</v>
          </cell>
          <cell r="BS70">
            <v>4.0817243072297149</v>
          </cell>
          <cell r="BT70">
            <v>4.0817243072297149</v>
          </cell>
          <cell r="BU70">
            <v>4.0817243072297149</v>
          </cell>
          <cell r="BV70">
            <v>4.0817243072297149</v>
          </cell>
          <cell r="BW70">
            <v>4.0817243072297149</v>
          </cell>
        </row>
        <row r="71">
          <cell r="A71" t="str">
            <v>AGRIC</v>
          </cell>
          <cell r="B71" t="str">
            <v>GAS_CCP_TOTAL</v>
          </cell>
          <cell r="C71" t="str">
            <v>AGRIC__GAS_CCP_TOTAL</v>
          </cell>
          <cell r="D71" t="str">
            <v>MUTh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2.9863776776523602E-4</v>
          </cell>
          <cell r="AB71">
            <v>1.8339012351304418E-3</v>
          </cell>
          <cell r="AC71">
            <v>7.6036792791798653E-3</v>
          </cell>
          <cell r="AD71">
            <v>4.8221295040308865E-2</v>
          </cell>
          <cell r="AE71">
            <v>0.82459510989667861</v>
          </cell>
          <cell r="AF71">
            <v>0.93063004623379075</v>
          </cell>
          <cell r="AG71">
            <v>0.95137262643937415</v>
          </cell>
          <cell r="AH71">
            <v>1.0847148527748807</v>
          </cell>
          <cell r="AI71">
            <v>1.1805901925216127</v>
          </cell>
          <cell r="AJ71">
            <v>1.237378921314412</v>
          </cell>
          <cell r="AK71">
            <v>1.2659579517807917</v>
          </cell>
          <cell r="AL71">
            <v>1.2802613876150044</v>
          </cell>
          <cell r="AM71">
            <v>1.2843350302654164</v>
          </cell>
          <cell r="AN71">
            <v>1.2840336657141731</v>
          </cell>
          <cell r="AO71">
            <v>1.2823597741772013</v>
          </cell>
          <cell r="AP71">
            <v>1.2786427269269653</v>
          </cell>
          <cell r="AQ71">
            <v>1.2740633160723871</v>
          </cell>
          <cell r="AR71">
            <v>1.2706140103701125</v>
          </cell>
          <cell r="AS71">
            <v>1.2682608457284616</v>
          </cell>
          <cell r="AT71">
            <v>1.2651727914498201</v>
          </cell>
          <cell r="AU71">
            <v>1.2598573946800822</v>
          </cell>
          <cell r="AV71">
            <v>1.2497700760131398</v>
          </cell>
          <cell r="AW71">
            <v>1.1954719569832712</v>
          </cell>
          <cell r="AX71">
            <v>1.1363123062163134</v>
          </cell>
          <cell r="AY71">
            <v>1.0886529578460002</v>
          </cell>
          <cell r="AZ71">
            <v>1.0634859538501571</v>
          </cell>
          <cell r="BA71">
            <v>1.021139967700351</v>
          </cell>
          <cell r="BB71">
            <v>0.96271435093354318</v>
          </cell>
          <cell r="BC71">
            <v>0.90976612733000883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</row>
        <row r="72">
          <cell r="A72" t="str">
            <v>AGRIC</v>
          </cell>
          <cell r="B72" t="str">
            <v>GAS_CH4</v>
          </cell>
          <cell r="C72" t="str">
            <v>AGRIC__GAS_CH4</v>
          </cell>
          <cell r="D72" t="str">
            <v>MtCO2</v>
          </cell>
          <cell r="E72">
            <v>4.0663100000000002E-4</v>
          </cell>
          <cell r="F72">
            <v>4.4156700000000008E-4</v>
          </cell>
          <cell r="G72">
            <v>5.2240499999999998E-4</v>
          </cell>
          <cell r="H72">
            <v>5.1874899999999999E-4</v>
          </cell>
          <cell r="I72">
            <v>4.9843800000000003E-4</v>
          </cell>
          <cell r="J72">
            <v>4.9153200000000004E-4</v>
          </cell>
          <cell r="K72">
            <v>5.76839E-4</v>
          </cell>
          <cell r="L72">
            <v>5.8618299999999999E-4</v>
          </cell>
          <cell r="M72">
            <v>3.8713199999999999E-4</v>
          </cell>
          <cell r="N72">
            <v>4.6919000000000008E-4</v>
          </cell>
          <cell r="O72">
            <v>6.1827400000000004E-4</v>
          </cell>
          <cell r="P72">
            <v>9.4609800000000003E-4</v>
          </cell>
          <cell r="Q72">
            <v>9.5300400000000013E-4</v>
          </cell>
          <cell r="R72">
            <v>9.4406700000000004E-4</v>
          </cell>
          <cell r="S72">
            <v>9.5649699999999995E-4</v>
          </cell>
          <cell r="T72">
            <v>9.1856399999999997E-4</v>
          </cell>
          <cell r="U72">
            <v>8.1777599999999998E-4</v>
          </cell>
          <cell r="V72">
            <v>8.11869E-4</v>
          </cell>
          <cell r="W72">
            <v>5.7410499999999999E-4</v>
          </cell>
          <cell r="X72">
            <v>5.9626999999999998E-4</v>
          </cell>
          <cell r="Y72">
            <v>5.5604600000000004E-4</v>
          </cell>
          <cell r="Z72">
            <v>5.4863899999999996E-4</v>
          </cell>
          <cell r="AA72">
            <v>4.72029E-4</v>
          </cell>
          <cell r="AB72">
            <v>4.4537599999999999E-4</v>
          </cell>
          <cell r="AC72">
            <v>4.3601799999999999E-4</v>
          </cell>
          <cell r="AD72">
            <v>3.9906700000000002E-4</v>
          </cell>
          <cell r="AE72">
            <v>4.1008700000000001E-4</v>
          </cell>
          <cell r="AF72">
            <v>4.14342E-4</v>
          </cell>
          <cell r="AG72">
            <v>4.2350100000000001E-4</v>
          </cell>
          <cell r="AH72">
            <v>4.2120382341467188E-4</v>
          </cell>
          <cell r="AI72">
            <v>4.1944773950709633E-4</v>
          </cell>
          <cell r="AJ72">
            <v>4.1840757867921152E-4</v>
          </cell>
          <cell r="AK72">
            <v>4.1788411586146619E-4</v>
          </cell>
          <cell r="AL72">
            <v>4.1762212947833721E-4</v>
          </cell>
          <cell r="AM72">
            <v>4.1754751531454396E-4</v>
          </cell>
          <cell r="AN72">
            <v>4.1755303520568752E-4</v>
          </cell>
          <cell r="AO72">
            <v>4.1758369474753496E-4</v>
          </cell>
          <cell r="AP72">
            <v>4.1765177739399114E-4</v>
          </cell>
          <cell r="AQ72">
            <v>4.1773565537272009E-4</v>
          </cell>
          <cell r="AR72">
            <v>4.1779883397789704E-4</v>
          </cell>
          <cell r="AS72">
            <v>4.1784193530687271E-4</v>
          </cell>
          <cell r="AT72">
            <v>4.178984971134725E-4</v>
          </cell>
          <cell r="AU72">
            <v>4.1799585564961296E-4</v>
          </cell>
          <cell r="AV72">
            <v>4.1818061825935602E-4</v>
          </cell>
          <cell r="AW72">
            <v>4.1917516026871793E-4</v>
          </cell>
          <cell r="AX72">
            <v>4.2025874767465652E-4</v>
          </cell>
          <cell r="AY72">
            <v>4.2113169180126644E-4</v>
          </cell>
          <cell r="AZ72">
            <v>4.215926588323688E-4</v>
          </cell>
          <cell r="BA72">
            <v>4.2236828168830376E-4</v>
          </cell>
          <cell r="BB72">
            <v>4.2343842428874091E-4</v>
          </cell>
          <cell r="BC72">
            <v>4.2440824117440204E-4</v>
          </cell>
          <cell r="BD72">
            <v>4.410718134765381E-4</v>
          </cell>
          <cell r="BE72">
            <v>4.410718134765381E-4</v>
          </cell>
          <cell r="BF72">
            <v>4.410718134765381E-4</v>
          </cell>
          <cell r="BG72">
            <v>4.410718134765381E-4</v>
          </cell>
          <cell r="BH72">
            <v>4.410718134765381E-4</v>
          </cell>
          <cell r="BI72">
            <v>4.410718134765381E-4</v>
          </cell>
          <cell r="BJ72">
            <v>4.410718134765381E-4</v>
          </cell>
          <cell r="BK72">
            <v>4.410718134765381E-4</v>
          </cell>
          <cell r="BL72">
            <v>4.410718134765381E-4</v>
          </cell>
          <cell r="BM72">
            <v>4.410718134765381E-4</v>
          </cell>
          <cell r="BN72">
            <v>4.410718134765381E-4</v>
          </cell>
          <cell r="BO72">
            <v>4.410718134765381E-4</v>
          </cell>
          <cell r="BP72">
            <v>4.410718134765381E-4</v>
          </cell>
          <cell r="BQ72">
            <v>4.410718134765381E-4</v>
          </cell>
          <cell r="BR72">
            <v>4.410718134765381E-4</v>
          </cell>
          <cell r="BS72">
            <v>4.410718134765381E-4</v>
          </cell>
          <cell r="BT72">
            <v>4.410718134765381E-4</v>
          </cell>
          <cell r="BU72">
            <v>4.410718134765381E-4</v>
          </cell>
          <cell r="BV72">
            <v>4.410718134765381E-4</v>
          </cell>
          <cell r="BW72">
            <v>4.410718134765381E-4</v>
          </cell>
        </row>
        <row r="73">
          <cell r="A73" t="str">
            <v>AGRIC</v>
          </cell>
          <cell r="B73" t="str">
            <v>GAS_CO2</v>
          </cell>
          <cell r="C73" t="str">
            <v>AGRIC__GAS_CO2</v>
          </cell>
          <cell r="D73" t="str">
            <v>MtCO2</v>
          </cell>
          <cell r="E73">
            <v>0.18151589700000001</v>
          </cell>
          <cell r="F73">
            <v>0.197492212</v>
          </cell>
          <cell r="G73">
            <v>0.23409903200000001</v>
          </cell>
          <cell r="H73">
            <v>0.23290893600000001</v>
          </cell>
          <cell r="I73">
            <v>0.22422024099999999</v>
          </cell>
          <cell r="J73">
            <v>0.22161463200000001</v>
          </cell>
          <cell r="K73">
            <v>0.26066456399999999</v>
          </cell>
          <cell r="L73">
            <v>0.26556192899999997</v>
          </cell>
          <cell r="M73">
            <v>0.175830985</v>
          </cell>
          <cell r="N73">
            <v>0.21405686500000001</v>
          </cell>
          <cell r="O73">
            <v>0.28097734600000002</v>
          </cell>
          <cell r="P73">
            <v>0.43041925599999997</v>
          </cell>
          <cell r="Q73">
            <v>0.43402551700000003</v>
          </cell>
          <cell r="R73">
            <v>0.43045736200000001</v>
          </cell>
          <cell r="S73">
            <v>0.43563678500000003</v>
          </cell>
          <cell r="T73">
            <v>0.41776965399999999</v>
          </cell>
          <cell r="U73">
            <v>0.37175979799999997</v>
          </cell>
          <cell r="V73">
            <v>0.36905518799999998</v>
          </cell>
          <cell r="W73">
            <v>0.26073654200000002</v>
          </cell>
          <cell r="X73">
            <v>0.27053755899999998</v>
          </cell>
          <cell r="Y73">
            <v>0.25209936399999999</v>
          </cell>
          <cell r="Z73">
            <v>0.24832041699999999</v>
          </cell>
          <cell r="AA73">
            <v>0.21367422799999999</v>
          </cell>
          <cell r="AB73">
            <v>0.20213033499999999</v>
          </cell>
          <cell r="AC73">
            <v>0.197655049</v>
          </cell>
          <cell r="AD73">
            <v>0.180688086</v>
          </cell>
          <cell r="AE73">
            <v>0.18537788999999999</v>
          </cell>
          <cell r="AF73">
            <v>0.18727670699999999</v>
          </cell>
          <cell r="AG73">
            <v>0.19151795699999999</v>
          </cell>
          <cell r="AH73">
            <v>0.1904791151401454</v>
          </cell>
          <cell r="AI73">
            <v>0.18968496919409228</v>
          </cell>
          <cell r="AJ73">
            <v>0.18921458193005292</v>
          </cell>
          <cell r="AK73">
            <v>0.18897785868873812</v>
          </cell>
          <cell r="AL73">
            <v>0.18885938176221687</v>
          </cell>
          <cell r="AM73">
            <v>0.18882563933371505</v>
          </cell>
          <cell r="AN73">
            <v>0.18882813556931941</v>
          </cell>
          <cell r="AO73">
            <v>0.18884200059636105</v>
          </cell>
          <cell r="AP73">
            <v>0.18887278930608414</v>
          </cell>
          <cell r="AQ73">
            <v>0.18891072106804799</v>
          </cell>
          <cell r="AR73">
            <v>0.18893929204518758</v>
          </cell>
          <cell r="AS73">
            <v>0.18895878356579654</v>
          </cell>
          <cell r="AT73">
            <v>0.18898436225780488</v>
          </cell>
          <cell r="AU73">
            <v>0.1890283902717603</v>
          </cell>
          <cell r="AV73">
            <v>0.18911194463774286</v>
          </cell>
          <cell r="AW73">
            <v>0.18956170190817118</v>
          </cell>
          <cell r="AX73">
            <v>0.19005172777875068</v>
          </cell>
          <cell r="AY73">
            <v>0.19044649538426633</v>
          </cell>
          <cell r="AZ73">
            <v>0.19065495643640337</v>
          </cell>
          <cell r="BA73">
            <v>0.19100571288035786</v>
          </cell>
          <cell r="BB73">
            <v>0.19148965866687168</v>
          </cell>
          <cell r="BC73">
            <v>0.19192823460554931</v>
          </cell>
          <cell r="BD73">
            <v>0.19946392713904246</v>
          </cell>
          <cell r="BE73">
            <v>0.19946392713904246</v>
          </cell>
          <cell r="BF73">
            <v>0.19946392713904246</v>
          </cell>
          <cell r="BG73">
            <v>0.19946392713904246</v>
          </cell>
          <cell r="BH73">
            <v>0.19946392713904246</v>
          </cell>
          <cell r="BI73">
            <v>0.19946392713904246</v>
          </cell>
          <cell r="BJ73">
            <v>0.19946392713904246</v>
          </cell>
          <cell r="BK73">
            <v>0.19946392713904246</v>
          </cell>
          <cell r="BL73">
            <v>0.19946392713904246</v>
          </cell>
          <cell r="BM73">
            <v>0.19946392713904246</v>
          </cell>
          <cell r="BN73">
            <v>0.19946392713904246</v>
          </cell>
          <cell r="BO73">
            <v>0.19946392713904246</v>
          </cell>
          <cell r="BP73">
            <v>0.19946392713904246</v>
          </cell>
          <cell r="BQ73">
            <v>0.19946392713904246</v>
          </cell>
          <cell r="BR73">
            <v>0.19946392713904246</v>
          </cell>
          <cell r="BS73">
            <v>0.19946392713904246</v>
          </cell>
          <cell r="BT73">
            <v>0.19946392713904246</v>
          </cell>
          <cell r="BU73">
            <v>0.19946392713904246</v>
          </cell>
          <cell r="BV73">
            <v>0.19946392713904246</v>
          </cell>
          <cell r="BW73">
            <v>0.19946392713904246</v>
          </cell>
        </row>
        <row r="74">
          <cell r="A74" t="str">
            <v>AGRIC</v>
          </cell>
          <cell r="B74" t="str">
            <v>GAS_CO2_COEF</v>
          </cell>
          <cell r="C74" t="str">
            <v>AGRIC__GAS_CO2_COEF</v>
          </cell>
          <cell r="D74" t="str">
            <v>MtCO2/MTh</v>
          </cell>
          <cell r="E74">
            <v>5.3840212331776214E-3</v>
          </cell>
          <cell r="F74">
            <v>5.3840212331776214E-3</v>
          </cell>
          <cell r="G74">
            <v>5.3840212331776214E-3</v>
          </cell>
          <cell r="H74">
            <v>5.3840212331776214E-3</v>
          </cell>
          <cell r="I74">
            <v>5.3840212331776214E-3</v>
          </cell>
          <cell r="J74">
            <v>5.3840212331776214E-3</v>
          </cell>
          <cell r="K74">
            <v>5.3840212331776214E-3</v>
          </cell>
          <cell r="L74">
            <v>5.3840212331776214E-3</v>
          </cell>
          <cell r="M74">
            <v>5.3840212331776214E-3</v>
          </cell>
          <cell r="N74">
            <v>5.3840212331776214E-3</v>
          </cell>
          <cell r="O74">
            <v>5.3840212331776214E-3</v>
          </cell>
          <cell r="P74">
            <v>5.3840212331776214E-3</v>
          </cell>
          <cell r="Q74">
            <v>5.3840212331776214E-3</v>
          </cell>
          <cell r="R74">
            <v>5.3840212331776214E-3</v>
          </cell>
          <cell r="S74">
            <v>5.3840212331776214E-3</v>
          </cell>
          <cell r="T74">
            <v>5.3840212331776214E-3</v>
          </cell>
          <cell r="U74">
            <v>5.3840212331776214E-3</v>
          </cell>
          <cell r="V74">
            <v>5.3840212331776214E-3</v>
          </cell>
          <cell r="W74">
            <v>5.3840212331776214E-3</v>
          </cell>
          <cell r="X74">
            <v>5.3840212331776214E-3</v>
          </cell>
          <cell r="Y74">
            <v>5.3840212331776214E-3</v>
          </cell>
          <cell r="Z74">
            <v>5.3840212331776214E-3</v>
          </cell>
          <cell r="AA74">
            <v>5.3840212331776214E-3</v>
          </cell>
          <cell r="AB74">
            <v>5.3840212331776214E-3</v>
          </cell>
          <cell r="AC74">
            <v>5.3840212331776214E-3</v>
          </cell>
          <cell r="AD74">
            <v>5.3840212331776214E-3</v>
          </cell>
          <cell r="AE74">
            <v>5.3840212331776214E-3</v>
          </cell>
          <cell r="AF74">
            <v>5.3840212331776214E-3</v>
          </cell>
          <cell r="AG74">
            <v>5.3840212331776214E-3</v>
          </cell>
          <cell r="AH74">
            <v>5.3840212331776214E-3</v>
          </cell>
          <cell r="AI74">
            <v>5.3840212331776214E-3</v>
          </cell>
          <cell r="AJ74">
            <v>5.3840212331776214E-3</v>
          </cell>
          <cell r="AK74">
            <v>5.3840212331776214E-3</v>
          </cell>
          <cell r="AL74">
            <v>5.3840212331776214E-3</v>
          </cell>
          <cell r="AM74">
            <v>5.3840212331776214E-3</v>
          </cell>
          <cell r="AN74">
            <v>5.3840212331776214E-3</v>
          </cell>
          <cell r="AO74">
            <v>5.3840212331776214E-3</v>
          </cell>
          <cell r="AP74">
            <v>5.3840212331776214E-3</v>
          </cell>
          <cell r="AQ74">
            <v>5.3840212331776214E-3</v>
          </cell>
          <cell r="AR74">
            <v>5.3840212331776214E-3</v>
          </cell>
          <cell r="AS74">
            <v>5.3840212331776214E-3</v>
          </cell>
          <cell r="AT74">
            <v>5.3840212331776214E-3</v>
          </cell>
          <cell r="AU74">
            <v>5.3840212331776214E-3</v>
          </cell>
          <cell r="AV74">
            <v>5.3840212331776214E-3</v>
          </cell>
          <cell r="AW74">
            <v>5.3840212331776214E-3</v>
          </cell>
          <cell r="AX74">
            <v>5.3840212331776214E-3</v>
          </cell>
          <cell r="AY74">
            <v>5.3840212331776214E-3</v>
          </cell>
          <cell r="AZ74">
            <v>5.3840212331776214E-3</v>
          </cell>
          <cell r="BA74">
            <v>5.3840212331776214E-3</v>
          </cell>
          <cell r="BB74">
            <v>5.3840212331776214E-3</v>
          </cell>
          <cell r="BC74">
            <v>5.3840212331776214E-3</v>
          </cell>
          <cell r="BD74">
            <v>5.3840212331776214E-3</v>
          </cell>
          <cell r="BE74">
            <v>5.3840212331776214E-3</v>
          </cell>
          <cell r="BF74">
            <v>5.3840212331776214E-3</v>
          </cell>
          <cell r="BG74">
            <v>5.3840212331776214E-3</v>
          </cell>
          <cell r="BH74">
            <v>5.3840212331776214E-3</v>
          </cell>
          <cell r="BI74">
            <v>5.3840212331776214E-3</v>
          </cell>
          <cell r="BJ74">
            <v>5.3840212331776214E-3</v>
          </cell>
          <cell r="BK74">
            <v>5.3840212331776214E-3</v>
          </cell>
          <cell r="BL74">
            <v>5.3840212331776214E-3</v>
          </cell>
          <cell r="BM74">
            <v>5.3840212331776214E-3</v>
          </cell>
          <cell r="BN74">
            <v>5.3840212331776214E-3</v>
          </cell>
          <cell r="BO74">
            <v>5.3840212331776214E-3</v>
          </cell>
          <cell r="BP74">
            <v>5.3840212331776214E-3</v>
          </cell>
          <cell r="BQ74">
            <v>5.3840212331776214E-3</v>
          </cell>
          <cell r="BR74">
            <v>5.3840212331776214E-3</v>
          </cell>
          <cell r="BS74">
            <v>5.3840212331776214E-3</v>
          </cell>
          <cell r="BT74">
            <v>5.3840212331776214E-3</v>
          </cell>
          <cell r="BU74">
            <v>5.3840212331776214E-3</v>
          </cell>
          <cell r="BV74">
            <v>5.3840212331776214E-3</v>
          </cell>
          <cell r="BW74">
            <v>5.3840212331776214E-3</v>
          </cell>
        </row>
        <row r="75">
          <cell r="A75" t="str">
            <v>AGRIC</v>
          </cell>
          <cell r="B75" t="str">
            <v>GAS_FIN_DEM</v>
          </cell>
          <cell r="C75" t="str">
            <v>AGRIC__GAS_FIN_DEM</v>
          </cell>
          <cell r="D75" t="str">
            <v>MUThs</v>
          </cell>
          <cell r="E75">
            <v>22.099999999999998</v>
          </cell>
          <cell r="F75">
            <v>22.099999999999998</v>
          </cell>
          <cell r="G75">
            <v>28.6312845</v>
          </cell>
          <cell r="H75">
            <v>28.373345</v>
          </cell>
          <cell r="I75">
            <v>27.341587000000001</v>
          </cell>
          <cell r="J75">
            <v>26.825707999999999</v>
          </cell>
          <cell r="K75">
            <v>31.468619000000007</v>
          </cell>
          <cell r="L75">
            <v>31.984497999999999</v>
          </cell>
          <cell r="M75">
            <v>21.135562630000003</v>
          </cell>
          <cell r="N75">
            <v>25.615971745</v>
          </cell>
          <cell r="O75">
            <v>33.756542365000001</v>
          </cell>
          <cell r="P75">
            <v>51.654964270000015</v>
          </cell>
          <cell r="Q75">
            <v>52.026397150000001</v>
          </cell>
          <cell r="R75">
            <v>51.544050284999997</v>
          </cell>
          <cell r="S75">
            <v>52.22243117</v>
          </cell>
          <cell r="T75">
            <v>50.151176984999999</v>
          </cell>
          <cell r="U75">
            <v>44.649327450000001</v>
          </cell>
          <cell r="V75">
            <v>44.321744285000015</v>
          </cell>
          <cell r="W75">
            <v>31.344808040000004</v>
          </cell>
          <cell r="X75">
            <v>32.554544295000007</v>
          </cell>
          <cell r="Y75">
            <v>30.356899755000008</v>
          </cell>
          <cell r="Z75">
            <v>29.957093530000005</v>
          </cell>
          <cell r="AA75">
            <v>25.775894233440756</v>
          </cell>
          <cell r="AB75">
            <v>24.318536050424864</v>
          </cell>
          <cell r="AC75">
            <v>23.807815810299804</v>
          </cell>
          <cell r="AD75">
            <v>21.790728708227814</v>
          </cell>
          <cell r="AE75">
            <v>22.394303084638217</v>
          </cell>
          <cell r="AF75">
            <v>22.626448081010434</v>
          </cell>
          <cell r="AG75">
            <v>23.129429997709629</v>
          </cell>
          <cell r="AH75">
            <v>22.996087771374121</v>
          </cell>
          <cell r="AI75">
            <v>22.900212431627388</v>
          </cell>
          <cell r="AJ75">
            <v>22.843423702834588</v>
          </cell>
          <cell r="AK75">
            <v>22.81484467236821</v>
          </cell>
          <cell r="AL75">
            <v>22.800541236533995</v>
          </cell>
          <cell r="AM75">
            <v>22.796467593883584</v>
          </cell>
          <cell r="AN75">
            <v>22.796768958434829</v>
          </cell>
          <cell r="AO75">
            <v>22.798442849971799</v>
          </cell>
          <cell r="AP75">
            <v>22.802159897222037</v>
          </cell>
          <cell r="AQ75">
            <v>22.806739308076615</v>
          </cell>
          <cell r="AR75">
            <v>22.810188613778887</v>
          </cell>
          <cell r="AS75">
            <v>22.812541778420538</v>
          </cell>
          <cell r="AT75">
            <v>22.81562983269918</v>
          </cell>
          <cell r="AU75">
            <v>22.820945229468919</v>
          </cell>
          <cell r="AV75">
            <v>22.831032548135862</v>
          </cell>
          <cell r="AW75">
            <v>22.885330667165729</v>
          </cell>
          <cell r="AX75">
            <v>22.944490317932686</v>
          </cell>
          <cell r="AY75">
            <v>22.992149666303</v>
          </cell>
          <cell r="AZ75">
            <v>23.017316670298843</v>
          </cell>
          <cell r="BA75">
            <v>23.059662656448651</v>
          </cell>
          <cell r="BB75">
            <v>23.118088273215459</v>
          </cell>
          <cell r="BC75">
            <v>23.171036496818992</v>
          </cell>
          <cell r="BD75">
            <v>24.080802624149001</v>
          </cell>
          <cell r="BE75">
            <v>24.080802624149001</v>
          </cell>
          <cell r="BF75">
            <v>24.080802624149001</v>
          </cell>
          <cell r="BG75">
            <v>24.080802624149001</v>
          </cell>
          <cell r="BH75">
            <v>24.080802624149001</v>
          </cell>
          <cell r="BI75">
            <v>24.080802624149001</v>
          </cell>
          <cell r="BJ75">
            <v>24.080802624149001</v>
          </cell>
          <cell r="BK75">
            <v>24.080802624149001</v>
          </cell>
          <cell r="BL75">
            <v>24.080802624149001</v>
          </cell>
          <cell r="BM75">
            <v>24.080802624149001</v>
          </cell>
          <cell r="BN75">
            <v>24.080802624149001</v>
          </cell>
          <cell r="BO75">
            <v>24.080802624149001</v>
          </cell>
          <cell r="BP75">
            <v>24.080802624149001</v>
          </cell>
          <cell r="BQ75">
            <v>24.080802624149001</v>
          </cell>
          <cell r="BR75">
            <v>24.080802624149001</v>
          </cell>
          <cell r="BS75">
            <v>24.080802624149001</v>
          </cell>
          <cell r="BT75">
            <v>24.080802624149001</v>
          </cell>
          <cell r="BU75">
            <v>24.080802624149001</v>
          </cell>
          <cell r="BV75">
            <v>24.080802624149001</v>
          </cell>
          <cell r="BW75">
            <v>24.080802624149001</v>
          </cell>
        </row>
        <row r="77">
          <cell r="A77" t="str">
            <v>AGRIC</v>
          </cell>
          <cell r="B77" t="str">
            <v>GAS_FIN_MTH</v>
          </cell>
          <cell r="C77" t="str">
            <v>AGRIC__GAS_FIN_MTH</v>
          </cell>
          <cell r="D77" t="str">
            <v>MTh</v>
          </cell>
          <cell r="E77">
            <v>33.999999999999993</v>
          </cell>
          <cell r="F77">
            <v>33.999999999999993</v>
          </cell>
          <cell r="G77">
            <v>44.04813</v>
          </cell>
          <cell r="H77">
            <v>43.651299999999999</v>
          </cell>
          <cell r="I77">
            <v>42.063980000000001</v>
          </cell>
          <cell r="J77">
            <v>41.270319999999998</v>
          </cell>
          <cell r="K77">
            <v>48.413260000000008</v>
          </cell>
          <cell r="L77">
            <v>49.206919999999997</v>
          </cell>
          <cell r="M77">
            <v>32.516250200000002</v>
          </cell>
          <cell r="N77">
            <v>39.409187299999999</v>
          </cell>
          <cell r="O77">
            <v>51.933142099999998</v>
          </cell>
          <cell r="P77">
            <v>79.469175800000016</v>
          </cell>
          <cell r="Q77">
            <v>80.040610999999998</v>
          </cell>
          <cell r="R77">
            <v>79.298538899999997</v>
          </cell>
          <cell r="S77">
            <v>80.342201799999998</v>
          </cell>
          <cell r="T77">
            <v>77.155656899999997</v>
          </cell>
          <cell r="U77">
            <v>68.691272999999995</v>
          </cell>
          <cell r="V77">
            <v>68.187298900000016</v>
          </cell>
          <cell r="W77">
            <v>48.222781600000005</v>
          </cell>
          <cell r="X77">
            <v>50.083914300000011</v>
          </cell>
          <cell r="Y77">
            <v>46.702922700000009</v>
          </cell>
          <cell r="Z77">
            <v>46.087836200000005</v>
          </cell>
          <cell r="AA77">
            <v>39.655221897601159</v>
          </cell>
          <cell r="AB77">
            <v>37.413132385269023</v>
          </cell>
          <cell r="AC77">
            <v>36.627408938922777</v>
          </cell>
          <cell r="AD77">
            <v>33.524198012658175</v>
          </cell>
          <cell r="AE77">
            <v>34.452773976366487</v>
          </cell>
          <cell r="AF77">
            <v>34.809920124631432</v>
          </cell>
          <cell r="AG77">
            <v>35.583738458014814</v>
          </cell>
          <cell r="AH77">
            <v>35.378596571344801</v>
          </cell>
          <cell r="AI77">
            <v>35.23109604865752</v>
          </cell>
          <cell r="AJ77">
            <v>35.143728773591675</v>
          </cell>
          <cell r="AK77">
            <v>35.09976103441263</v>
          </cell>
          <cell r="AL77">
            <v>35.077755748513837</v>
          </cell>
          <cell r="AM77">
            <v>35.071488605974743</v>
          </cell>
          <cell r="AN77">
            <v>35.071952243745891</v>
          </cell>
          <cell r="AO77">
            <v>35.074527461495073</v>
          </cell>
          <cell r="AP77">
            <v>35.080245995726209</v>
          </cell>
          <cell r="AQ77">
            <v>35.087291243194791</v>
          </cell>
          <cell r="AR77">
            <v>35.092597867352133</v>
          </cell>
          <cell r="AS77">
            <v>35.096218120646981</v>
          </cell>
          <cell r="AT77">
            <v>35.100968973383353</v>
          </cell>
          <cell r="AU77">
            <v>35.109146506875256</v>
          </cell>
          <cell r="AV77">
            <v>35.124665458670556</v>
          </cell>
          <cell r="AW77">
            <v>35.208201026408815</v>
          </cell>
          <cell r="AX77">
            <v>35.299215873742597</v>
          </cell>
          <cell r="AY77">
            <v>35.37253794815846</v>
          </cell>
          <cell r="AZ77">
            <v>35.41125641584437</v>
          </cell>
          <cell r="BA77">
            <v>35.476404086844077</v>
          </cell>
          <cell r="BB77">
            <v>35.566289651100703</v>
          </cell>
          <cell r="BC77">
            <v>35.647748456644599</v>
          </cell>
          <cell r="BD77">
            <v>37.047388652536924</v>
          </cell>
          <cell r="BE77">
            <v>37.047388652536924</v>
          </cell>
          <cell r="BF77">
            <v>37.047388652536924</v>
          </cell>
          <cell r="BG77">
            <v>37.047388652536924</v>
          </cell>
          <cell r="BH77">
            <v>37.047388652536924</v>
          </cell>
          <cell r="BI77">
            <v>37.047388652536924</v>
          </cell>
          <cell r="BJ77">
            <v>37.047388652536924</v>
          </cell>
          <cell r="BK77">
            <v>37.047388652536924</v>
          </cell>
          <cell r="BL77">
            <v>37.047388652536924</v>
          </cell>
          <cell r="BM77">
            <v>37.047388652536924</v>
          </cell>
          <cell r="BN77">
            <v>37.047388652536924</v>
          </cell>
          <cell r="BO77">
            <v>37.047388652536924</v>
          </cell>
          <cell r="BP77">
            <v>37.047388652536924</v>
          </cell>
          <cell r="BQ77">
            <v>37.047388652536924</v>
          </cell>
          <cell r="BR77">
            <v>37.047388652536924</v>
          </cell>
          <cell r="BS77">
            <v>37.047388652536924</v>
          </cell>
          <cell r="BT77">
            <v>37.047388652536924</v>
          </cell>
          <cell r="BU77">
            <v>37.047388652536924</v>
          </cell>
          <cell r="BV77">
            <v>37.047388652536924</v>
          </cell>
          <cell r="BW77">
            <v>37.047388652536924</v>
          </cell>
        </row>
        <row r="78">
          <cell r="A78" t="str">
            <v>AGRIC</v>
          </cell>
          <cell r="B78" t="str">
            <v>GAS_KTOE</v>
          </cell>
          <cell r="C78" t="str">
            <v>AGRIC__GAS_KTOE</v>
          </cell>
          <cell r="D78" t="str">
            <v>Ktoe</v>
          </cell>
          <cell r="E78">
            <v>85.67900612352895</v>
          </cell>
          <cell r="F78">
            <v>85.67900612352895</v>
          </cell>
          <cell r="G78">
            <v>111</v>
          </cell>
          <cell r="H78">
            <v>110</v>
          </cell>
          <cell r="I78">
            <v>106</v>
          </cell>
          <cell r="J78">
            <v>103.99999999999999</v>
          </cell>
          <cell r="K78">
            <v>122.00000000000001</v>
          </cell>
          <cell r="L78">
            <v>123.99999999999999</v>
          </cell>
          <cell r="M78">
            <v>81.94</v>
          </cell>
          <cell r="N78">
            <v>99.31</v>
          </cell>
          <cell r="O78">
            <v>130.87</v>
          </cell>
          <cell r="P78">
            <v>200.26000000000002</v>
          </cell>
          <cell r="Q78">
            <v>201.7</v>
          </cell>
          <cell r="R78">
            <v>199.82999999999998</v>
          </cell>
          <cell r="S78">
            <v>202.45999999999998</v>
          </cell>
          <cell r="T78">
            <v>194.42999999999998</v>
          </cell>
          <cell r="U78">
            <v>173.1</v>
          </cell>
          <cell r="V78">
            <v>171.83000000000004</v>
          </cell>
          <cell r="W78">
            <v>121.52000000000001</v>
          </cell>
          <cell r="X78">
            <v>126.21000000000001</v>
          </cell>
          <cell r="Y78">
            <v>117.69000000000001</v>
          </cell>
          <cell r="Z78">
            <v>116.14</v>
          </cell>
          <cell r="AA78">
            <v>99.931157776178225</v>
          </cell>
          <cell r="AB78">
            <v>94.287109774423826</v>
          </cell>
          <cell r="AC78">
            <v>92.329478383803107</v>
          </cell>
          <cell r="AD78">
            <v>84.666947106853044</v>
          </cell>
          <cell r="AE78">
            <v>90.016838035798671</v>
          </cell>
          <cell r="AF78">
            <v>91.327920412516207</v>
          </cell>
          <cell r="AG78">
            <v>93.358336447690249</v>
          </cell>
          <cell r="AH78">
            <v>93.358336447690249</v>
          </cell>
          <cell r="AI78">
            <v>93.358336447690249</v>
          </cell>
          <cell r="AJ78">
            <v>93.358336447690249</v>
          </cell>
          <cell r="AK78">
            <v>93.358336447690249</v>
          </cell>
          <cell r="AL78">
            <v>93.358336447690249</v>
          </cell>
          <cell r="AM78">
            <v>93.358336447690249</v>
          </cell>
          <cell r="AN78">
            <v>93.358336447690249</v>
          </cell>
          <cell r="AO78">
            <v>93.358336447690249</v>
          </cell>
          <cell r="AP78">
            <v>93.358336447690249</v>
          </cell>
          <cell r="AQ78">
            <v>93.358336447690249</v>
          </cell>
          <cell r="AR78">
            <v>93.358336447690249</v>
          </cell>
          <cell r="AS78">
            <v>93.358336447690249</v>
          </cell>
          <cell r="AT78">
            <v>93.358336447690249</v>
          </cell>
          <cell r="AU78">
            <v>93.358336447690249</v>
          </cell>
          <cell r="AV78">
            <v>93.358336447690249</v>
          </cell>
          <cell r="AW78">
            <v>93.358336447690249</v>
          </cell>
          <cell r="AX78">
            <v>93.358336447690249</v>
          </cell>
          <cell r="AY78">
            <v>93.358336447690249</v>
          </cell>
          <cell r="AZ78">
            <v>93.358336447690249</v>
          </cell>
          <cell r="BA78">
            <v>93.358336447690249</v>
          </cell>
          <cell r="BB78">
            <v>93.358336447690249</v>
          </cell>
          <cell r="BC78">
            <v>93.358336447690249</v>
          </cell>
          <cell r="BD78">
            <v>93.358336447690249</v>
          </cell>
          <cell r="BE78">
            <v>93.358336447690249</v>
          </cell>
          <cell r="BF78">
            <v>93.358336447690249</v>
          </cell>
          <cell r="BG78">
            <v>93.358336447690249</v>
          </cell>
          <cell r="BH78">
            <v>93.358336447690249</v>
          </cell>
          <cell r="BI78">
            <v>93.358336447690249</v>
          </cell>
          <cell r="BJ78">
            <v>93.358336447690249</v>
          </cell>
          <cell r="BK78">
            <v>93.358336447690249</v>
          </cell>
          <cell r="BL78">
            <v>93.358336447690249</v>
          </cell>
          <cell r="BM78">
            <v>93.358336447690249</v>
          </cell>
          <cell r="BN78">
            <v>93.358336447690249</v>
          </cell>
          <cell r="BO78">
            <v>93.358336447690249</v>
          </cell>
          <cell r="BP78">
            <v>93.358336447690249</v>
          </cell>
          <cell r="BQ78">
            <v>93.358336447690249</v>
          </cell>
          <cell r="BR78">
            <v>93.358336447690249</v>
          </cell>
          <cell r="BS78">
            <v>93.358336447690249</v>
          </cell>
          <cell r="BT78">
            <v>93.358336447690249</v>
          </cell>
          <cell r="BU78">
            <v>93.358336447690249</v>
          </cell>
          <cell r="BV78">
            <v>93.358336447690249</v>
          </cell>
          <cell r="BW78">
            <v>93.358336447690249</v>
          </cell>
        </row>
        <row r="79">
          <cell r="A79" t="str">
            <v>AGRIC</v>
          </cell>
          <cell r="B79" t="str">
            <v>GAS_N2O</v>
          </cell>
          <cell r="C79" t="str">
            <v>AGRIC__GAS_N2O</v>
          </cell>
          <cell r="D79" t="str">
            <v>MtCO2</v>
          </cell>
          <cell r="E79">
            <v>9.6940899999999999E-5</v>
          </cell>
          <cell r="F79">
            <v>1.05269E-4</v>
          </cell>
          <cell r="G79">
            <v>1.2454100000000001E-4</v>
          </cell>
          <cell r="H79">
            <v>1.2366999999999999E-4</v>
          </cell>
          <cell r="I79">
            <v>1.1882799999999999E-4</v>
          </cell>
          <cell r="J79">
            <v>1.1718100000000002E-4</v>
          </cell>
          <cell r="K79">
            <v>1.3751900000000001E-4</v>
          </cell>
          <cell r="L79">
            <v>1.39746E-4</v>
          </cell>
          <cell r="M79">
            <v>9.2292400000000018E-5</v>
          </cell>
          <cell r="N79">
            <v>1.1185500000000001E-4</v>
          </cell>
          <cell r="O79">
            <v>1.4739700000000001E-4</v>
          </cell>
          <cell r="P79">
            <v>2.2555000000000001E-4</v>
          </cell>
          <cell r="Q79">
            <v>2.2719600000000001E-4</v>
          </cell>
          <cell r="R79">
            <v>2.2506600000000003E-4</v>
          </cell>
          <cell r="S79">
            <v>2.2802900000000001E-4</v>
          </cell>
          <cell r="T79">
            <v>2.1898600000000001E-4</v>
          </cell>
          <cell r="U79">
            <v>1.9495800000000001E-4</v>
          </cell>
          <cell r="V79">
            <v>1.9355000000000002E-4</v>
          </cell>
          <cell r="W79">
            <v>1.3686699999999999E-4</v>
          </cell>
          <cell r="X79">
            <v>1.42151E-4</v>
          </cell>
          <cell r="Y79">
            <v>1.3256100000000001E-4</v>
          </cell>
          <cell r="Z79">
            <v>1.3079500000000004E-4</v>
          </cell>
          <cell r="AA79">
            <v>1.12532E-4</v>
          </cell>
          <cell r="AB79">
            <v>1.06178E-4</v>
          </cell>
          <cell r="AC79">
            <v>1.03947E-4</v>
          </cell>
          <cell r="AD79">
            <v>9.5137500000000002E-5</v>
          </cell>
          <cell r="AE79">
            <v>9.7764799999999996E-5</v>
          </cell>
          <cell r="AF79">
            <v>9.8779100000000004E-5</v>
          </cell>
          <cell r="AG79">
            <v>1.00963E-4</v>
          </cell>
          <cell r="AH79">
            <v>1.0041535114064788E-4</v>
          </cell>
          <cell r="AI79">
            <v>9.9996699237675868E-5</v>
          </cell>
          <cell r="AJ79">
            <v>9.974872400818234E-5</v>
          </cell>
          <cell r="AK79">
            <v>9.9623930025480949E-5</v>
          </cell>
          <cell r="AL79">
            <v>9.9561472248049847E-5</v>
          </cell>
          <cell r="AM79">
            <v>9.9543684167693343E-5</v>
          </cell>
          <cell r="AN79">
            <v>9.9545000114455046E-5</v>
          </cell>
          <cell r="AO79">
            <v>9.9552309375409661E-5</v>
          </cell>
          <cell r="AP79">
            <v>9.9568540336456167E-5</v>
          </cell>
          <cell r="AQ79">
            <v>9.9588536918203104E-5</v>
          </cell>
          <cell r="AR79">
            <v>9.9603598751621392E-5</v>
          </cell>
          <cell r="AS79">
            <v>9.961387414525062E-5</v>
          </cell>
          <cell r="AT79">
            <v>9.9627358528238456E-5</v>
          </cell>
          <cell r="AU79">
            <v>9.9650568886382469E-5</v>
          </cell>
          <cell r="AV79">
            <v>9.9694616450302003E-5</v>
          </cell>
          <cell r="AW79">
            <v>9.9931716114508705E-5</v>
          </cell>
          <cell r="AX79">
            <v>1.0019004427728937E-4</v>
          </cell>
          <cell r="AY79">
            <v>1.0039815490242347E-4</v>
          </cell>
          <cell r="AZ79">
            <v>1.0050804983622809E-4</v>
          </cell>
          <cell r="BA79">
            <v>1.0069295898733697E-4</v>
          </cell>
          <cell r="BB79">
            <v>1.0094808189700645E-4</v>
          </cell>
          <cell r="BC79">
            <v>1.0117928707061172E-4</v>
          </cell>
          <cell r="BD79">
            <v>1.0515189693538315E-4</v>
          </cell>
          <cell r="BE79">
            <v>1.0515189693538315E-4</v>
          </cell>
          <cell r="BF79">
            <v>1.0515189693538315E-4</v>
          </cell>
          <cell r="BG79">
            <v>1.0515189693538315E-4</v>
          </cell>
          <cell r="BH79">
            <v>1.0515189693538315E-4</v>
          </cell>
          <cell r="BI79">
            <v>1.0515189693538315E-4</v>
          </cell>
          <cell r="BJ79">
            <v>1.0515189693538315E-4</v>
          </cell>
          <cell r="BK79">
            <v>1.0515189693538315E-4</v>
          </cell>
          <cell r="BL79">
            <v>1.0515189693538315E-4</v>
          </cell>
          <cell r="BM79">
            <v>1.0515189693538315E-4</v>
          </cell>
          <cell r="BN79">
            <v>1.0515189693538315E-4</v>
          </cell>
          <cell r="BO79">
            <v>1.0515189693538315E-4</v>
          </cell>
          <cell r="BP79">
            <v>1.0515189693538315E-4</v>
          </cell>
          <cell r="BQ79">
            <v>1.0515189693538315E-4</v>
          </cell>
          <cell r="BR79">
            <v>1.0515189693538315E-4</v>
          </cell>
          <cell r="BS79">
            <v>1.0515189693538315E-4</v>
          </cell>
          <cell r="BT79">
            <v>1.0515189693538315E-4</v>
          </cell>
          <cell r="BU79">
            <v>1.0515189693538315E-4</v>
          </cell>
          <cell r="BV79">
            <v>1.0515189693538315E-4</v>
          </cell>
          <cell r="BW79">
            <v>1.0515189693538315E-4</v>
          </cell>
        </row>
        <row r="80">
          <cell r="A80" t="str">
            <v>AGRIC</v>
          </cell>
          <cell r="B80" t="str">
            <v>GAS_TOT_DEM</v>
          </cell>
          <cell r="C80" t="str">
            <v>AGRIC__GAS_TOT_DEM</v>
          </cell>
          <cell r="D80" t="str">
            <v>MUThs</v>
          </cell>
          <cell r="E80">
            <v>22.099999999999998</v>
          </cell>
          <cell r="F80">
            <v>22.099999999999998</v>
          </cell>
          <cell r="G80">
            <v>28.6312845</v>
          </cell>
          <cell r="H80">
            <v>28.373345</v>
          </cell>
          <cell r="I80">
            <v>27.341587000000001</v>
          </cell>
          <cell r="J80">
            <v>26.825707999999999</v>
          </cell>
          <cell r="K80">
            <v>31.468619000000007</v>
          </cell>
          <cell r="L80">
            <v>31.984497999999999</v>
          </cell>
          <cell r="M80">
            <v>21.135562630000003</v>
          </cell>
          <cell r="N80">
            <v>25.615971745</v>
          </cell>
          <cell r="O80">
            <v>33.756542365000001</v>
          </cell>
          <cell r="P80">
            <v>51.654964270000015</v>
          </cell>
          <cell r="Q80">
            <v>52.026397150000001</v>
          </cell>
          <cell r="R80">
            <v>51.544050284999997</v>
          </cell>
          <cell r="S80">
            <v>52.22243117</v>
          </cell>
          <cell r="T80">
            <v>50.151176984999999</v>
          </cell>
          <cell r="U80">
            <v>44.649327450000001</v>
          </cell>
          <cell r="V80">
            <v>44.321744285000015</v>
          </cell>
          <cell r="W80">
            <v>31.344808040000004</v>
          </cell>
          <cell r="X80">
            <v>32.554544295000007</v>
          </cell>
          <cell r="Y80">
            <v>30.356899755000008</v>
          </cell>
          <cell r="Z80">
            <v>29.957093530000005</v>
          </cell>
          <cell r="AA80">
            <v>25.776192871208522</v>
          </cell>
          <cell r="AB80">
            <v>24.320369951659995</v>
          </cell>
          <cell r="AC80">
            <v>23.815419489578982</v>
          </cell>
          <cell r="AD80">
            <v>21.838950003268124</v>
          </cell>
          <cell r="AE80">
            <v>23.218898194534894</v>
          </cell>
          <cell r="AF80">
            <v>23.557078127244225</v>
          </cell>
          <cell r="AG80">
            <v>24.080802624149001</v>
          </cell>
          <cell r="AH80">
            <v>24.080802624149001</v>
          </cell>
          <cell r="AI80">
            <v>24.080802624149001</v>
          </cell>
          <cell r="AJ80">
            <v>24.080802624149001</v>
          </cell>
          <cell r="AK80">
            <v>24.080802624149001</v>
          </cell>
          <cell r="AL80">
            <v>24.080802624149001</v>
          </cell>
          <cell r="AM80">
            <v>24.080802624149001</v>
          </cell>
          <cell r="AN80">
            <v>24.080802624149001</v>
          </cell>
          <cell r="AO80">
            <v>24.080802624149001</v>
          </cell>
          <cell r="AP80">
            <v>24.080802624149001</v>
          </cell>
          <cell r="AQ80">
            <v>24.080802624149001</v>
          </cell>
          <cell r="AR80">
            <v>24.080802624149001</v>
          </cell>
          <cell r="AS80">
            <v>24.080802624149001</v>
          </cell>
          <cell r="AT80">
            <v>24.080802624149001</v>
          </cell>
          <cell r="AU80">
            <v>24.080802624149001</v>
          </cell>
          <cell r="AV80">
            <v>24.080802624149001</v>
          </cell>
          <cell r="AW80">
            <v>24.080802624149001</v>
          </cell>
          <cell r="AX80">
            <v>24.080802624149001</v>
          </cell>
          <cell r="AY80">
            <v>24.080802624149001</v>
          </cell>
          <cell r="AZ80">
            <v>24.080802624149001</v>
          </cell>
          <cell r="BA80">
            <v>24.080802624149001</v>
          </cell>
          <cell r="BB80">
            <v>24.080802624149001</v>
          </cell>
          <cell r="BC80">
            <v>24.080802624149001</v>
          </cell>
          <cell r="BD80">
            <v>24.080802624149001</v>
          </cell>
          <cell r="BE80">
            <v>24.080802624149001</v>
          </cell>
          <cell r="BF80">
            <v>24.080802624149001</v>
          </cell>
          <cell r="BG80">
            <v>24.080802624149001</v>
          </cell>
          <cell r="BH80">
            <v>24.080802624149001</v>
          </cell>
          <cell r="BI80">
            <v>24.080802624149001</v>
          </cell>
          <cell r="BJ80">
            <v>24.080802624149001</v>
          </cell>
          <cell r="BK80">
            <v>24.080802624149001</v>
          </cell>
          <cell r="BL80">
            <v>24.080802624149001</v>
          </cell>
          <cell r="BM80">
            <v>24.080802624149001</v>
          </cell>
          <cell r="BN80">
            <v>24.080802624149001</v>
          </cell>
          <cell r="BO80">
            <v>24.080802624149001</v>
          </cell>
          <cell r="BP80">
            <v>24.080802624149001</v>
          </cell>
          <cell r="BQ80">
            <v>24.080802624149001</v>
          </cell>
          <cell r="BR80">
            <v>24.080802624149001</v>
          </cell>
          <cell r="BS80">
            <v>24.080802624149001</v>
          </cell>
          <cell r="BT80">
            <v>24.080802624149001</v>
          </cell>
          <cell r="BU80">
            <v>24.080802624149001</v>
          </cell>
          <cell r="BV80">
            <v>24.080802624149001</v>
          </cell>
          <cell r="BW80">
            <v>24.080802624149001</v>
          </cell>
        </row>
        <row r="81">
          <cell r="A81" t="str">
            <v>AGRIC</v>
          </cell>
          <cell r="B81" t="str">
            <v>GOIL_CO2</v>
          </cell>
          <cell r="C81" t="str">
            <v>AGRIC__GOIL_CO2</v>
          </cell>
          <cell r="D81" t="str">
            <v>MtCO2</v>
          </cell>
          <cell r="E81">
            <v>2.1150052018905132</v>
          </cell>
          <cell r="F81">
            <v>2.14462354445737</v>
          </cell>
          <cell r="G81">
            <v>2.136585122417241</v>
          </cell>
          <cell r="H81">
            <v>2.1029572826917664</v>
          </cell>
          <cell r="I81">
            <v>2.0482576309524037</v>
          </cell>
          <cell r="J81">
            <v>1.9784984821278124</v>
          </cell>
          <cell r="K81">
            <v>2.2005533092043219</v>
          </cell>
          <cell r="L81">
            <v>2.1220613325191544</v>
          </cell>
          <cell r="M81">
            <v>2.2392523812276042</v>
          </cell>
          <cell r="N81">
            <v>1.891853559308468</v>
          </cell>
          <cell r="O81">
            <v>1.7993304078984116</v>
          </cell>
          <cell r="P81">
            <v>1.4397465021893725</v>
          </cell>
          <cell r="Q81">
            <v>1.2701729983678758</v>
          </cell>
          <cell r="R81">
            <v>0.55736013282416585</v>
          </cell>
          <cell r="S81">
            <v>0.39162249893967582</v>
          </cell>
          <cell r="T81">
            <v>0.67034932731192076</v>
          </cell>
          <cell r="U81">
            <v>0.46825299861146402</v>
          </cell>
          <cell r="V81">
            <v>0.45934936486944367</v>
          </cell>
          <cell r="W81">
            <v>0.45035510403834333</v>
          </cell>
          <cell r="X81">
            <v>0.47692822390749939</v>
          </cell>
          <cell r="Y81">
            <v>0.47088315008508524</v>
          </cell>
          <cell r="Z81">
            <v>0.49114837140622675</v>
          </cell>
          <cell r="AA81">
            <v>0.65104898165929992</v>
          </cell>
          <cell r="AB81">
            <v>0.6493174356116993</v>
          </cell>
          <cell r="AC81">
            <v>0.83370524547249514</v>
          </cell>
          <cell r="AD81">
            <v>1.0279684746723934</v>
          </cell>
          <cell r="AE81">
            <v>1.3725866965976257</v>
          </cell>
          <cell r="AF81">
            <v>1.4250390946603972</v>
          </cell>
          <cell r="AG81">
            <v>1.3945313256721872</v>
          </cell>
          <cell r="AH81">
            <v>1.3945318323531968</v>
          </cell>
          <cell r="AI81">
            <v>1.3945314797456898</v>
          </cell>
          <cell r="AJ81">
            <v>1.3945313345487973</v>
          </cell>
          <cell r="AK81">
            <v>1.3945312405965244</v>
          </cell>
          <cell r="AL81">
            <v>1.3945311820762645</v>
          </cell>
          <cell r="AM81">
            <v>1.3945311731180707</v>
          </cell>
          <cell r="AN81">
            <v>1.3945311084189036</v>
          </cell>
          <cell r="AO81">
            <v>1.3945311141567551</v>
          </cell>
          <cell r="AP81">
            <v>1.3945311166628667</v>
          </cell>
          <cell r="AQ81">
            <v>1.3945311155108406</v>
          </cell>
          <cell r="AR81">
            <v>1.3945311682424448</v>
          </cell>
          <cell r="AS81">
            <v>1.3945311537870992</v>
          </cell>
          <cell r="AT81">
            <v>1.3945311173021651</v>
          </cell>
          <cell r="AU81">
            <v>1.3945311674944532</v>
          </cell>
          <cell r="AV81">
            <v>1.3945312247667601</v>
          </cell>
          <cell r="AW81">
            <v>1.3945314814842493</v>
          </cell>
          <cell r="AX81">
            <v>1.3945317694236943</v>
          </cell>
          <cell r="AY81">
            <v>1.3945317694236943</v>
          </cell>
          <cell r="AZ81">
            <v>1.3945317694236943</v>
          </cell>
          <cell r="BA81">
            <v>1.3945317694236943</v>
          </cell>
          <cell r="BB81">
            <v>1.3945317694236943</v>
          </cell>
          <cell r="BC81">
            <v>1.3945317694236943</v>
          </cell>
          <cell r="BD81">
            <v>1.3976276892463919</v>
          </cell>
          <cell r="BE81">
            <v>1.3976276892463919</v>
          </cell>
          <cell r="BF81">
            <v>1.3976276892463919</v>
          </cell>
          <cell r="BG81">
            <v>1.3976276892463919</v>
          </cell>
          <cell r="BH81">
            <v>1.3976276892463919</v>
          </cell>
          <cell r="BI81">
            <v>1.3976276892463919</v>
          </cell>
          <cell r="BJ81">
            <v>1.3976276892463919</v>
          </cell>
          <cell r="BK81">
            <v>1.3976276892463919</v>
          </cell>
          <cell r="BL81">
            <v>1.3976276892463919</v>
          </cell>
          <cell r="BM81">
            <v>1.3976276892463919</v>
          </cell>
          <cell r="BN81">
            <v>1.3976276892463919</v>
          </cell>
          <cell r="BO81">
            <v>1.3976276892463919</v>
          </cell>
          <cell r="BP81">
            <v>1.3976276892463919</v>
          </cell>
          <cell r="BQ81">
            <v>1.3976276892463919</v>
          </cell>
          <cell r="BR81">
            <v>1.3976276892463919</v>
          </cell>
          <cell r="BS81">
            <v>1.3976276892463919</v>
          </cell>
          <cell r="BT81">
            <v>1.3976276892463919</v>
          </cell>
          <cell r="BU81">
            <v>1.3976276892463919</v>
          </cell>
          <cell r="BV81">
            <v>1.3976276892463919</v>
          </cell>
          <cell r="BW81">
            <v>1.3976276892463919</v>
          </cell>
        </row>
        <row r="82">
          <cell r="A82" t="str">
            <v>AGRIC</v>
          </cell>
          <cell r="B82" t="str">
            <v>GOIL_CO2_COEF</v>
          </cell>
          <cell r="C82" t="str">
            <v>AGRIC__GOIL_CO2_COEF</v>
          </cell>
          <cell r="D82" t="str">
            <v>MtCO2/MTh</v>
          </cell>
          <cell r="E82">
            <v>7.4319456827878078E-3</v>
          </cell>
          <cell r="F82">
            <v>7.4319456827878078E-3</v>
          </cell>
          <cell r="G82">
            <v>7.4319456827878078E-3</v>
          </cell>
          <cell r="H82">
            <v>7.4319456827878078E-3</v>
          </cell>
          <cell r="I82">
            <v>7.4319456827878078E-3</v>
          </cell>
          <cell r="J82">
            <v>7.4319456827878078E-3</v>
          </cell>
          <cell r="K82">
            <v>7.4319456827878078E-3</v>
          </cell>
          <cell r="L82">
            <v>7.4319456827878078E-3</v>
          </cell>
          <cell r="M82">
            <v>7.4319456827878078E-3</v>
          </cell>
          <cell r="N82">
            <v>7.4319456827878078E-3</v>
          </cell>
          <cell r="O82">
            <v>7.4319456827878078E-3</v>
          </cell>
          <cell r="P82">
            <v>7.4319456827878078E-3</v>
          </cell>
          <cell r="Q82">
            <v>7.4319456827878078E-3</v>
          </cell>
          <cell r="R82">
            <v>7.4319456827878078E-3</v>
          </cell>
          <cell r="S82">
            <v>7.4319456827878078E-3</v>
          </cell>
          <cell r="T82">
            <v>7.4319456827878078E-3</v>
          </cell>
          <cell r="U82">
            <v>7.4319456827878078E-3</v>
          </cell>
          <cell r="V82">
            <v>7.4319456827878078E-3</v>
          </cell>
          <cell r="W82">
            <v>7.4319456827878078E-3</v>
          </cell>
          <cell r="X82">
            <v>7.4319456827878078E-3</v>
          </cell>
          <cell r="Y82">
            <v>7.4319456827878078E-3</v>
          </cell>
          <cell r="Z82">
            <v>7.4319456827878078E-3</v>
          </cell>
          <cell r="AA82">
            <v>7.4319456827878078E-3</v>
          </cell>
          <cell r="AB82">
            <v>7.4319456827878078E-3</v>
          </cell>
          <cell r="AC82">
            <v>7.4319456827878078E-3</v>
          </cell>
          <cell r="AD82">
            <v>7.4319456827878078E-3</v>
          </cell>
          <cell r="AE82">
            <v>7.4319456827878078E-3</v>
          </cell>
          <cell r="AF82">
            <v>7.4319456827878078E-3</v>
          </cell>
          <cell r="AG82">
            <v>7.4319456827878078E-3</v>
          </cell>
          <cell r="AH82">
            <v>7.4319456827878078E-3</v>
          </cell>
          <cell r="AI82">
            <v>7.4319456827878078E-3</v>
          </cell>
          <cell r="AJ82">
            <v>7.4319456827878078E-3</v>
          </cell>
          <cell r="AK82">
            <v>7.4319456827878078E-3</v>
          </cell>
          <cell r="AL82">
            <v>7.4319456827878078E-3</v>
          </cell>
          <cell r="AM82">
            <v>7.4319456827878078E-3</v>
          </cell>
          <cell r="AN82">
            <v>7.4319456827878078E-3</v>
          </cell>
          <cell r="AO82">
            <v>7.4319456827878078E-3</v>
          </cell>
          <cell r="AP82">
            <v>7.4319456827878078E-3</v>
          </cell>
          <cell r="AQ82">
            <v>7.4319456827878078E-3</v>
          </cell>
          <cell r="AR82">
            <v>7.4319456827878078E-3</v>
          </cell>
          <cell r="AS82">
            <v>7.4319456827878078E-3</v>
          </cell>
          <cell r="AT82">
            <v>7.4319456827878078E-3</v>
          </cell>
          <cell r="AU82">
            <v>7.4319456827878078E-3</v>
          </cell>
          <cell r="AV82">
            <v>7.4319456827878078E-3</v>
          </cell>
          <cell r="AW82">
            <v>7.4319456827878078E-3</v>
          </cell>
          <cell r="AX82">
            <v>7.4319456827878078E-3</v>
          </cell>
          <cell r="AY82">
            <v>7.4319456827878078E-3</v>
          </cell>
          <cell r="AZ82">
            <v>7.4319456827878078E-3</v>
          </cell>
          <cell r="BA82">
            <v>7.4319456827878078E-3</v>
          </cell>
          <cell r="BB82">
            <v>7.4319456827878078E-3</v>
          </cell>
          <cell r="BC82">
            <v>7.4319456827878078E-3</v>
          </cell>
          <cell r="BD82">
            <v>7.4319456827878078E-3</v>
          </cell>
          <cell r="BE82">
            <v>7.4319456827878078E-3</v>
          </cell>
          <cell r="BF82">
            <v>7.4319456827878078E-3</v>
          </cell>
          <cell r="BG82">
            <v>7.4319456827878078E-3</v>
          </cell>
          <cell r="BH82">
            <v>7.4319456827878078E-3</v>
          </cell>
          <cell r="BI82">
            <v>7.4319456827878078E-3</v>
          </cell>
          <cell r="BJ82">
            <v>7.4319456827878078E-3</v>
          </cell>
          <cell r="BK82">
            <v>7.4319456827878078E-3</v>
          </cell>
          <cell r="BL82">
            <v>7.4319456827878078E-3</v>
          </cell>
          <cell r="BM82">
            <v>7.4319456827878078E-3</v>
          </cell>
          <cell r="BN82">
            <v>7.4319456827878078E-3</v>
          </cell>
          <cell r="BO82">
            <v>7.4319456827878078E-3</v>
          </cell>
          <cell r="BP82">
            <v>7.4319456827878078E-3</v>
          </cell>
          <cell r="BQ82">
            <v>7.4319456827878078E-3</v>
          </cell>
          <cell r="BR82">
            <v>7.4319456827878078E-3</v>
          </cell>
          <cell r="BS82">
            <v>7.4319456827878078E-3</v>
          </cell>
          <cell r="BT82">
            <v>7.4319456827878078E-3</v>
          </cell>
          <cell r="BU82">
            <v>7.4319456827878078E-3</v>
          </cell>
          <cell r="BV82">
            <v>7.4319456827878078E-3</v>
          </cell>
          <cell r="BW82">
            <v>7.4319456827878078E-3</v>
          </cell>
        </row>
        <row r="83">
          <cell r="A83" t="str">
            <v>AGRIC</v>
          </cell>
          <cell r="B83" t="str">
            <v>GOIL_FIN_DEM</v>
          </cell>
          <cell r="C83" t="str">
            <v>AGRIC__GOIL_FIN_DEM</v>
          </cell>
          <cell r="D83" t="str">
            <v>MUThs</v>
          </cell>
          <cell r="E83">
            <v>156.52063546883096</v>
          </cell>
          <cell r="F83">
            <v>158.71253636626329</v>
          </cell>
          <cell r="G83">
            <v>158.1176541764876</v>
          </cell>
          <cell r="H83">
            <v>155.6290310569934</v>
          </cell>
          <cell r="I83">
            <v>151.58099172237806</v>
          </cell>
          <cell r="J83">
            <v>146.41847661649086</v>
          </cell>
          <cell r="K83">
            <v>162.8516100252738</v>
          </cell>
          <cell r="L83">
            <v>157.04282333340868</v>
          </cell>
          <cell r="M83">
            <v>165.71552891290767</v>
          </cell>
          <cell r="N83">
            <v>140.00633239684103</v>
          </cell>
          <cell r="O83">
            <v>133.15917077220945</v>
          </cell>
          <cell r="P83">
            <v>106.54821899978137</v>
          </cell>
          <cell r="Q83">
            <v>93.998957866479003</v>
          </cell>
          <cell r="R83">
            <v>41.247351116040662</v>
          </cell>
          <cell r="S83">
            <v>28.981962948903792</v>
          </cell>
          <cell r="T83">
            <v>49.609099118611404</v>
          </cell>
          <cell r="U83">
            <v>34.652991319992985</v>
          </cell>
          <cell r="V83">
            <v>33.994079270964889</v>
          </cell>
          <cell r="W83">
            <v>33.328460378114002</v>
          </cell>
          <cell r="X83">
            <v>35.295000037019783</v>
          </cell>
          <cell r="Y83">
            <v>34.847635276264342</v>
          </cell>
          <cell r="Z83">
            <v>36.347359870920812</v>
          </cell>
          <cell r="AA83">
            <v>48.180779999766663</v>
          </cell>
          <cell r="AB83">
            <v>48.052637200178395</v>
          </cell>
          <cell r="AC83">
            <v>61.698228779017334</v>
          </cell>
          <cell r="AD83">
            <v>76.074649250899114</v>
          </cell>
          <cell r="AE83">
            <v>101.57806789103361</v>
          </cell>
          <cell r="AF83">
            <v>105.45979956210026</v>
          </cell>
          <cell r="AG83">
            <v>103.20207679881689</v>
          </cell>
          <cell r="AH83">
            <v>103.20211429566727</v>
          </cell>
          <cell r="AI83">
            <v>103.20208820100282</v>
          </cell>
          <cell r="AJ83">
            <v>103.20207745572907</v>
          </cell>
          <cell r="AK83">
            <v>103.20207050280553</v>
          </cell>
          <cell r="AL83">
            <v>103.20206617202265</v>
          </cell>
          <cell r="AM83">
            <v>103.20206550907291</v>
          </cell>
          <cell r="AN83">
            <v>103.20206072102097</v>
          </cell>
          <cell r="AO83">
            <v>103.20206114564979</v>
          </cell>
          <cell r="AP83">
            <v>103.20206133111419</v>
          </cell>
          <cell r="AQ83">
            <v>103.20206124585869</v>
          </cell>
          <cell r="AR83">
            <v>103.20206514825296</v>
          </cell>
          <cell r="AS83">
            <v>103.20206407848734</v>
          </cell>
          <cell r="AT83">
            <v>103.20206137842538</v>
          </cell>
          <cell r="AU83">
            <v>103.20206509289797</v>
          </cell>
          <cell r="AV83">
            <v>103.20206933132624</v>
          </cell>
          <cell r="AW83">
            <v>103.20208832966465</v>
          </cell>
          <cell r="AX83">
            <v>103.20210963857909</v>
          </cell>
          <cell r="AY83">
            <v>103.20210963857909</v>
          </cell>
          <cell r="AZ83">
            <v>103.20210963857909</v>
          </cell>
          <cell r="BA83">
            <v>103.20210963857909</v>
          </cell>
          <cell r="BB83">
            <v>103.20210963857909</v>
          </cell>
          <cell r="BC83">
            <v>103.20210963857909</v>
          </cell>
          <cell r="BD83">
            <v>103.43122271006281</v>
          </cell>
          <cell r="BE83">
            <v>103.43122271006281</v>
          </cell>
          <cell r="BF83">
            <v>103.43122271006281</v>
          </cell>
          <cell r="BG83">
            <v>103.43122271006281</v>
          </cell>
          <cell r="BH83">
            <v>103.43122271006281</v>
          </cell>
          <cell r="BI83">
            <v>103.43122271006281</v>
          </cell>
          <cell r="BJ83">
            <v>103.43122271006281</v>
          </cell>
          <cell r="BK83">
            <v>103.43122271006281</v>
          </cell>
          <cell r="BL83">
            <v>103.43122271006281</v>
          </cell>
          <cell r="BM83">
            <v>103.43122271006281</v>
          </cell>
          <cell r="BN83">
            <v>103.43122271006281</v>
          </cell>
          <cell r="BO83">
            <v>103.43122271006281</v>
          </cell>
          <cell r="BP83">
            <v>103.43122271006281</v>
          </cell>
          <cell r="BQ83">
            <v>103.43122271006281</v>
          </cell>
          <cell r="BR83">
            <v>103.43122271006281</v>
          </cell>
          <cell r="BS83">
            <v>103.43122271006281</v>
          </cell>
          <cell r="BT83">
            <v>103.43122271006281</v>
          </cell>
          <cell r="BU83">
            <v>103.43122271006281</v>
          </cell>
          <cell r="BV83">
            <v>103.43122271006281</v>
          </cell>
          <cell r="BW83">
            <v>103.43122271006281</v>
          </cell>
        </row>
        <row r="84">
          <cell r="A84" t="str">
            <v>AGRIC</v>
          </cell>
          <cell r="B84" t="str">
            <v>GOIL_FIN_MTH</v>
          </cell>
          <cell r="C84" t="str">
            <v>AGRIC__GOIL_FIN_MTH</v>
          </cell>
          <cell r="D84" t="str">
            <v>MTh</v>
          </cell>
          <cell r="E84">
            <v>284.58297357969263</v>
          </cell>
          <cell r="F84">
            <v>288.56824793866053</v>
          </cell>
          <cell r="G84">
            <v>287.48664395725018</v>
          </cell>
          <cell r="H84">
            <v>282.96187464907888</v>
          </cell>
          <cell r="I84">
            <v>275.60180313159645</v>
          </cell>
          <cell r="J84">
            <v>266.21541202998338</v>
          </cell>
          <cell r="K84">
            <v>296.09383640958868</v>
          </cell>
          <cell r="L84">
            <v>285.53240606074303</v>
          </cell>
          <cell r="M84">
            <v>301.30096165983213</v>
          </cell>
          <cell r="N84">
            <v>254.55696799425641</v>
          </cell>
          <cell r="O84">
            <v>242.10758322219897</v>
          </cell>
          <cell r="P84">
            <v>193.72403454505701</v>
          </cell>
          <cell r="Q84">
            <v>170.90719612087091</v>
          </cell>
          <cell r="R84">
            <v>74.995183847346652</v>
          </cell>
          <cell r="S84">
            <v>52.694478088915979</v>
          </cell>
          <cell r="T84">
            <v>90.198362033838904</v>
          </cell>
          <cell r="U84">
            <v>63.005438763623602</v>
          </cell>
          <cell r="V84">
            <v>61.807416856299795</v>
          </cell>
          <cell r="W84">
            <v>60.597200687479997</v>
          </cell>
          <cell r="X84">
            <v>64.172727340035962</v>
          </cell>
          <cell r="Y84">
            <v>63.359336865935163</v>
          </cell>
          <cell r="Z84">
            <v>66.086108856219653</v>
          </cell>
          <cell r="AA84">
            <v>87.601418181393925</v>
          </cell>
          <cell r="AB84">
            <v>87.368431273051627</v>
          </cell>
          <cell r="AC84">
            <v>112.17859778003151</v>
          </cell>
          <cell r="AD84">
            <v>138.31754409254384</v>
          </cell>
          <cell r="AE84">
            <v>184.68739616551565</v>
          </cell>
          <cell r="AF84">
            <v>191.74509011290954</v>
          </cell>
          <cell r="AG84">
            <v>187.64013963421252</v>
          </cell>
          <cell r="AH84">
            <v>187.6402078103041</v>
          </cell>
          <cell r="AI84">
            <v>187.64016036545965</v>
          </cell>
          <cell r="AJ84">
            <v>187.64014082859828</v>
          </cell>
          <cell r="AK84">
            <v>187.64012818691913</v>
          </cell>
          <cell r="AL84">
            <v>187.64012031276846</v>
          </cell>
          <cell r="AM84">
            <v>187.64011910740527</v>
          </cell>
          <cell r="AN84">
            <v>187.6401104018563</v>
          </cell>
          <cell r="AO84">
            <v>187.64011117390871</v>
          </cell>
          <cell r="AP84">
            <v>187.64011151111671</v>
          </cell>
          <cell r="AQ84">
            <v>187.6401113561067</v>
          </cell>
          <cell r="AR84">
            <v>187.64011845136901</v>
          </cell>
          <cell r="AS84">
            <v>187.6401165063406</v>
          </cell>
          <cell r="AT84">
            <v>187.64011159713704</v>
          </cell>
          <cell r="AU84">
            <v>187.64011835072355</v>
          </cell>
          <cell r="AV84">
            <v>187.6401260569568</v>
          </cell>
          <cell r="AW84">
            <v>187.64016059939024</v>
          </cell>
          <cell r="AX84">
            <v>187.64019934287106</v>
          </cell>
          <cell r="AY84">
            <v>187.64019934287106</v>
          </cell>
          <cell r="AZ84">
            <v>187.64019934287106</v>
          </cell>
          <cell r="BA84">
            <v>187.64019934287106</v>
          </cell>
          <cell r="BB84">
            <v>187.64019934287106</v>
          </cell>
          <cell r="BC84">
            <v>187.64019934287106</v>
          </cell>
          <cell r="BD84">
            <v>188.05676856375055</v>
          </cell>
          <cell r="BE84">
            <v>188.05676856375055</v>
          </cell>
          <cell r="BF84">
            <v>188.05676856375055</v>
          </cell>
          <cell r="BG84">
            <v>188.05676856375055</v>
          </cell>
          <cell r="BH84">
            <v>188.05676856375055</v>
          </cell>
          <cell r="BI84">
            <v>188.05676856375055</v>
          </cell>
          <cell r="BJ84">
            <v>188.05676856375055</v>
          </cell>
          <cell r="BK84">
            <v>188.05676856375055</v>
          </cell>
          <cell r="BL84">
            <v>188.05676856375055</v>
          </cell>
          <cell r="BM84">
            <v>188.05676856375055</v>
          </cell>
          <cell r="BN84">
            <v>188.05676856375055</v>
          </cell>
          <cell r="BO84">
            <v>188.05676856375055</v>
          </cell>
          <cell r="BP84">
            <v>188.05676856375055</v>
          </cell>
          <cell r="BQ84">
            <v>188.05676856375055</v>
          </cell>
          <cell r="BR84">
            <v>188.05676856375055</v>
          </cell>
          <cell r="BS84">
            <v>188.05676856375055</v>
          </cell>
          <cell r="BT84">
            <v>188.05676856375055</v>
          </cell>
          <cell r="BU84">
            <v>188.05676856375055</v>
          </cell>
          <cell r="BV84">
            <v>188.05676856375055</v>
          </cell>
          <cell r="BW84">
            <v>188.05676856375055</v>
          </cell>
        </row>
        <row r="85">
          <cell r="A85" t="str">
            <v>AGRIC</v>
          </cell>
          <cell r="B85" t="str">
            <v>GOIL_FIN_MTN</v>
          </cell>
          <cell r="C85" t="str">
            <v>AGRIC__GOIL_FIN_MTN</v>
          </cell>
          <cell r="D85" t="str">
            <v>Mtonne</v>
          </cell>
          <cell r="E85">
            <v>0.66301103507539605</v>
          </cell>
          <cell r="F85">
            <v>0.67229578196155793</v>
          </cell>
          <cell r="G85">
            <v>0.66977590044427615</v>
          </cell>
          <cell r="H85">
            <v>0.65923425789710555</v>
          </cell>
          <cell r="I85">
            <v>0.64208703164652148</v>
          </cell>
          <cell r="J85">
            <v>0.62021895991467468</v>
          </cell>
          <cell r="K85">
            <v>0.68982862357502261</v>
          </cell>
          <cell r="L85">
            <v>0.66522298825051862</v>
          </cell>
          <cell r="M85">
            <v>0.70195999411523635</v>
          </cell>
          <cell r="N85">
            <v>0.59305754210296802</v>
          </cell>
          <cell r="O85">
            <v>0.56405341940389075</v>
          </cell>
          <cell r="P85">
            <v>0.45133119190889426</v>
          </cell>
          <cell r="Q85">
            <v>0.39817335372033719</v>
          </cell>
          <cell r="R85">
            <v>0.17472104477246581</v>
          </cell>
          <cell r="S85">
            <v>0.12276567364880121</v>
          </cell>
          <cell r="T85">
            <v>0.210140854956715</v>
          </cell>
          <cell r="U85">
            <v>0.14678777385939312</v>
          </cell>
          <cell r="V85">
            <v>0.14399666610327386</v>
          </cell>
          <cell r="W85">
            <v>0.14117714860136155</v>
          </cell>
          <cell r="X85">
            <v>0.14950728022178664</v>
          </cell>
          <cell r="Y85">
            <v>0.1476122727539452</v>
          </cell>
          <cell r="Z85">
            <v>0.15396500671041591</v>
          </cell>
          <cell r="AA85">
            <v>0.20409058986184953</v>
          </cell>
          <cell r="AB85">
            <v>0.20354778545821295</v>
          </cell>
          <cell r="AC85">
            <v>0.26134960673118968</v>
          </cell>
          <cell r="AD85">
            <v>0.32224717074369702</v>
          </cell>
          <cell r="AE85">
            <v>0.43027796131587009</v>
          </cell>
          <cell r="AF85">
            <v>0.44672071932927815</v>
          </cell>
          <cell r="AG85">
            <v>0.43715715538313077</v>
          </cell>
          <cell r="AH85">
            <v>0.43715731421730308</v>
          </cell>
          <cell r="AI85">
            <v>0.43715720368203448</v>
          </cell>
          <cell r="AJ85">
            <v>0.43715715816576722</v>
          </cell>
          <cell r="AK85">
            <v>0.43715712871364404</v>
          </cell>
          <cell r="AL85">
            <v>0.43715711036873489</v>
          </cell>
          <cell r="AM85">
            <v>0.43715710756052373</v>
          </cell>
          <cell r="AN85">
            <v>0.43715708727865316</v>
          </cell>
          <cell r="AO85">
            <v>0.43715708907735268</v>
          </cell>
          <cell r="AP85">
            <v>0.43715708986296758</v>
          </cell>
          <cell r="AQ85">
            <v>0.43715708950183091</v>
          </cell>
          <cell r="AR85">
            <v>0.43715710603211433</v>
          </cell>
          <cell r="AS85">
            <v>0.43715710150065812</v>
          </cell>
          <cell r="AT85">
            <v>0.43715709006337466</v>
          </cell>
          <cell r="AU85">
            <v>0.43715710579763428</v>
          </cell>
          <cell r="AV85">
            <v>0.43715712375133547</v>
          </cell>
          <cell r="AW85">
            <v>0.43715720422703741</v>
          </cell>
          <cell r="AX85">
            <v>0.43715729449018625</v>
          </cell>
          <cell r="AY85">
            <v>0.43715729449018625</v>
          </cell>
          <cell r="AZ85">
            <v>0.43715729449018625</v>
          </cell>
          <cell r="BA85">
            <v>0.43715729449018625</v>
          </cell>
          <cell r="BB85">
            <v>0.43715729449018625</v>
          </cell>
          <cell r="BC85">
            <v>0.43715729449018625</v>
          </cell>
          <cell r="BD85">
            <v>0.4381278022715962</v>
          </cell>
          <cell r="BE85">
            <v>0.4381278022715962</v>
          </cell>
          <cell r="BF85">
            <v>0.4381278022715962</v>
          </cell>
          <cell r="BG85">
            <v>0.4381278022715962</v>
          </cell>
          <cell r="BH85">
            <v>0.4381278022715962</v>
          </cell>
          <cell r="BI85">
            <v>0.4381278022715962</v>
          </cell>
          <cell r="BJ85">
            <v>0.4381278022715962</v>
          </cell>
          <cell r="BK85">
            <v>0.4381278022715962</v>
          </cell>
          <cell r="BL85">
            <v>0.4381278022715962</v>
          </cell>
          <cell r="BM85">
            <v>0.4381278022715962</v>
          </cell>
          <cell r="BN85">
            <v>0.4381278022715962</v>
          </cell>
          <cell r="BO85">
            <v>0.4381278022715962</v>
          </cell>
          <cell r="BP85">
            <v>0.4381278022715962</v>
          </cell>
          <cell r="BQ85">
            <v>0.4381278022715962</v>
          </cell>
          <cell r="BR85">
            <v>0.4381278022715962</v>
          </cell>
          <cell r="BS85">
            <v>0.4381278022715962</v>
          </cell>
          <cell r="BT85">
            <v>0.4381278022715962</v>
          </cell>
          <cell r="BU85">
            <v>0.4381278022715962</v>
          </cell>
          <cell r="BV85">
            <v>0.4381278022715962</v>
          </cell>
          <cell r="BW85">
            <v>0.4381278022715962</v>
          </cell>
        </row>
        <row r="87">
          <cell r="A87" t="str">
            <v>AGRIC</v>
          </cell>
          <cell r="B87" t="str">
            <v>GOIL_TOT_DEM</v>
          </cell>
          <cell r="C87" t="str">
            <v>AGRIC__GOIL_TOT_DEM</v>
          </cell>
          <cell r="D87" t="str">
            <v>MUThs</v>
          </cell>
          <cell r="E87">
            <v>156.52063546883096</v>
          </cell>
          <cell r="F87">
            <v>158.71253636626329</v>
          </cell>
          <cell r="G87">
            <v>158.1176541764876</v>
          </cell>
          <cell r="H87">
            <v>155.6290310569934</v>
          </cell>
          <cell r="I87">
            <v>151.58099172237806</v>
          </cell>
          <cell r="J87">
            <v>146.41847661649086</v>
          </cell>
          <cell r="K87">
            <v>162.8516100252738</v>
          </cell>
          <cell r="L87">
            <v>157.04282333340868</v>
          </cell>
          <cell r="M87">
            <v>165.71552891290767</v>
          </cell>
          <cell r="N87">
            <v>140.00633239684103</v>
          </cell>
          <cell r="O87">
            <v>133.15917077220945</v>
          </cell>
          <cell r="P87">
            <v>106.54821899978137</v>
          </cell>
          <cell r="Q87">
            <v>93.998957866479003</v>
          </cell>
          <cell r="R87">
            <v>41.247351116040662</v>
          </cell>
          <cell r="S87">
            <v>28.981962948903792</v>
          </cell>
          <cell r="T87">
            <v>49.609099118611404</v>
          </cell>
          <cell r="U87">
            <v>34.652991319992985</v>
          </cell>
          <cell r="V87">
            <v>33.994079270964889</v>
          </cell>
          <cell r="W87">
            <v>33.328460378114002</v>
          </cell>
          <cell r="X87">
            <v>35.295000037019783</v>
          </cell>
          <cell r="Y87">
            <v>34.847635276264342</v>
          </cell>
          <cell r="Z87">
            <v>36.347359870920812</v>
          </cell>
          <cell r="AA87">
            <v>48.180779999766663</v>
          </cell>
          <cell r="AB87">
            <v>48.052637200178395</v>
          </cell>
          <cell r="AC87">
            <v>61.698228779017334</v>
          </cell>
          <cell r="AD87">
            <v>76.074649250899114</v>
          </cell>
          <cell r="AE87">
            <v>101.78997880879777</v>
          </cell>
          <cell r="AF87">
            <v>105.68603223294029</v>
          </cell>
          <cell r="AG87">
            <v>103.43122271006281</v>
          </cell>
          <cell r="AH87">
            <v>103.43122271006281</v>
          </cell>
          <cell r="AI87">
            <v>103.43122271006281</v>
          </cell>
          <cell r="AJ87">
            <v>103.43122271006281</v>
          </cell>
          <cell r="AK87">
            <v>103.43122271006281</v>
          </cell>
          <cell r="AL87">
            <v>103.43122271006281</v>
          </cell>
          <cell r="AM87">
            <v>103.43122271006281</v>
          </cell>
          <cell r="AN87">
            <v>103.43122271006281</v>
          </cell>
          <cell r="AO87">
            <v>103.43122271006281</v>
          </cell>
          <cell r="AP87">
            <v>103.43122271006281</v>
          </cell>
          <cell r="AQ87">
            <v>103.43122271006281</v>
          </cell>
          <cell r="AR87">
            <v>103.43122271006281</v>
          </cell>
          <cell r="AS87">
            <v>103.43122271006281</v>
          </cell>
          <cell r="AT87">
            <v>103.43122271006281</v>
          </cell>
          <cell r="AU87">
            <v>103.43122271006281</v>
          </cell>
          <cell r="AV87">
            <v>103.43122271006281</v>
          </cell>
          <cell r="AW87">
            <v>103.43122271006281</v>
          </cell>
          <cell r="AX87">
            <v>103.43122271006281</v>
          </cell>
          <cell r="AY87">
            <v>103.43122271006281</v>
          </cell>
          <cell r="AZ87">
            <v>103.43122271006281</v>
          </cell>
          <cell r="BA87">
            <v>103.43122271006281</v>
          </cell>
          <cell r="BB87">
            <v>103.43122271006281</v>
          </cell>
          <cell r="BC87">
            <v>103.43122271006281</v>
          </cell>
          <cell r="BD87">
            <v>103.43122271006281</v>
          </cell>
          <cell r="BE87">
            <v>103.43122271006281</v>
          </cell>
          <cell r="BF87">
            <v>103.43122271006281</v>
          </cell>
          <cell r="BG87">
            <v>103.43122271006281</v>
          </cell>
          <cell r="BH87">
            <v>103.43122271006281</v>
          </cell>
          <cell r="BI87">
            <v>103.43122271006281</v>
          </cell>
          <cell r="BJ87">
            <v>103.43122271006281</v>
          </cell>
          <cell r="BK87">
            <v>103.43122271006281</v>
          </cell>
          <cell r="BL87">
            <v>103.43122271006281</v>
          </cell>
          <cell r="BM87">
            <v>103.43122271006281</v>
          </cell>
          <cell r="BN87">
            <v>103.43122271006281</v>
          </cell>
          <cell r="BO87">
            <v>103.43122271006281</v>
          </cell>
          <cell r="BP87">
            <v>103.43122271006281</v>
          </cell>
          <cell r="BQ87">
            <v>103.43122271006281</v>
          </cell>
          <cell r="BR87">
            <v>103.43122271006281</v>
          </cell>
          <cell r="BS87">
            <v>103.43122271006281</v>
          </cell>
          <cell r="BT87">
            <v>103.43122271006281</v>
          </cell>
          <cell r="BU87">
            <v>103.43122271006281</v>
          </cell>
          <cell r="BV87">
            <v>103.43122271006281</v>
          </cell>
          <cell r="BW87">
            <v>103.43122271006281</v>
          </cell>
        </row>
        <row r="88">
          <cell r="A88" t="str">
            <v>AGRIC</v>
          </cell>
          <cell r="B88" t="str">
            <v>HEAT_BOUGHT</v>
          </cell>
          <cell r="C88" t="str">
            <v>AGRIC__HEAT_BOUGHT</v>
          </cell>
          <cell r="D88" t="str">
            <v>MT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2.8968741251092913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</row>
        <row r="89">
          <cell r="A89" t="str">
            <v>AGRIC</v>
          </cell>
          <cell r="B89" t="str">
            <v>LIMING_DOL_CO2</v>
          </cell>
          <cell r="C89" t="str">
            <v>AGRIC__LIMING_DOL_CO2</v>
          </cell>
          <cell r="D89" t="str">
            <v>MtCO2</v>
          </cell>
          <cell r="E89">
            <v>0.28864689599999999</v>
          </cell>
          <cell r="F89">
            <v>0.28655690299999997</v>
          </cell>
          <cell r="G89">
            <v>0.28624652699999997</v>
          </cell>
          <cell r="H89">
            <v>0.24782396400000001</v>
          </cell>
          <cell r="I89">
            <v>0.32139798200000003</v>
          </cell>
          <cell r="J89">
            <v>0.36203521999999999</v>
          </cell>
          <cell r="K89">
            <v>0.34972019900000001</v>
          </cell>
          <cell r="L89">
            <v>3.7127796999999997E-2</v>
          </cell>
          <cell r="M89">
            <v>0.139861028</v>
          </cell>
          <cell r="N89">
            <v>0.31160527799999999</v>
          </cell>
          <cell r="O89">
            <v>0.1988182</v>
          </cell>
          <cell r="P89">
            <v>7.5555642000000006E-2</v>
          </cell>
          <cell r="Q89">
            <v>0.113520341</v>
          </cell>
          <cell r="R89">
            <v>0.23502324999999999</v>
          </cell>
          <cell r="S89">
            <v>0.24615353800000001</v>
          </cell>
          <cell r="T89">
            <v>0.21492141300000001</v>
          </cell>
          <cell r="U89">
            <v>0.27613871099999998</v>
          </cell>
          <cell r="V89">
            <v>0.16104148300000001</v>
          </cell>
          <cell r="W89">
            <v>0.27123170299999999</v>
          </cell>
          <cell r="X89">
            <v>0.19791197899999999</v>
          </cell>
          <cell r="Y89">
            <v>0.208209487</v>
          </cell>
          <cell r="Z89">
            <v>0.15093277999999999</v>
          </cell>
          <cell r="AA89">
            <v>0.193779021</v>
          </cell>
          <cell r="AB89">
            <v>0.14736310599999999</v>
          </cell>
          <cell r="AC89">
            <v>0.17134373</v>
          </cell>
          <cell r="AD89">
            <v>0.16144961399999999</v>
          </cell>
          <cell r="AE89">
            <v>0.15731867999999999</v>
          </cell>
          <cell r="AF89">
            <v>0.13589821299999999</v>
          </cell>
          <cell r="AG89">
            <v>0.13337671600000001</v>
          </cell>
          <cell r="AH89">
            <v>0.15681390494810646</v>
          </cell>
          <cell r="AI89">
            <v>0.15604036669741519</v>
          </cell>
          <cell r="AJ89">
            <v>0.15569541156524061</v>
          </cell>
          <cell r="AK89">
            <v>0.15555284907815692</v>
          </cell>
          <cell r="AL89">
            <v>0.15545350788383469</v>
          </cell>
          <cell r="AM89">
            <v>0.15526684016856249</v>
          </cell>
          <cell r="AN89">
            <v>0.15509313825831858</v>
          </cell>
          <cell r="AO89">
            <v>0.15490831407226976</v>
          </cell>
          <cell r="AP89">
            <v>0.15464239816821573</v>
          </cell>
          <cell r="AQ89">
            <v>0.15464239816821573</v>
          </cell>
          <cell r="AR89">
            <v>0.15464239816821573</v>
          </cell>
          <cell r="AS89">
            <v>0.15464239816821573</v>
          </cell>
          <cell r="AT89">
            <v>0.15464239816821573</v>
          </cell>
          <cell r="AU89">
            <v>0.15464239816821573</v>
          </cell>
          <cell r="AV89">
            <v>0.15464239816821573</v>
          </cell>
          <cell r="AW89">
            <v>0.15464239816821573</v>
          </cell>
          <cell r="AX89">
            <v>0.15464239816821573</v>
          </cell>
          <cell r="AY89">
            <v>0.15464239816821573</v>
          </cell>
          <cell r="AZ89">
            <v>0.15464239816821573</v>
          </cell>
          <cell r="BA89">
            <v>0.15464239816821573</v>
          </cell>
          <cell r="BB89">
            <v>0.15464239816821573</v>
          </cell>
          <cell r="BC89">
            <v>0.15464239816821573</v>
          </cell>
          <cell r="BD89">
            <v>0.15464239816821573</v>
          </cell>
          <cell r="BE89">
            <v>0.15464239816821573</v>
          </cell>
          <cell r="BF89">
            <v>0.15464239816821573</v>
          </cell>
          <cell r="BG89">
            <v>0.15464239816821573</v>
          </cell>
          <cell r="BH89">
            <v>0.15464239816821573</v>
          </cell>
          <cell r="BI89">
            <v>0.15464239816821573</v>
          </cell>
          <cell r="BJ89">
            <v>0.15464239816821573</v>
          </cell>
          <cell r="BK89">
            <v>0.15464239816821573</v>
          </cell>
          <cell r="BL89">
            <v>0.15464239816821573</v>
          </cell>
          <cell r="BM89">
            <v>0.15464239816821573</v>
          </cell>
          <cell r="BN89">
            <v>0.15464239816821573</v>
          </cell>
          <cell r="BO89">
            <v>0.15464239816821573</v>
          </cell>
          <cell r="BP89">
            <v>0.15464239816821573</v>
          </cell>
          <cell r="BQ89">
            <v>0.15464239816821573</v>
          </cell>
          <cell r="BR89">
            <v>0.15464239816821573</v>
          </cell>
          <cell r="BS89">
            <v>0.15464239816821573</v>
          </cell>
          <cell r="BT89">
            <v>0.15464239816821573</v>
          </cell>
          <cell r="BU89">
            <v>0.15464239816821573</v>
          </cell>
          <cell r="BV89">
            <v>0.15464239816821573</v>
          </cell>
          <cell r="BW89">
            <v>0.15464239816821573</v>
          </cell>
        </row>
        <row r="90">
          <cell r="A90" t="str">
            <v>AGRIC</v>
          </cell>
          <cell r="B90" t="str">
            <v>LIMING_LIME_CO2</v>
          </cell>
          <cell r="C90" t="str">
            <v>AGRIC__LIMING_LIME_CO2</v>
          </cell>
          <cell r="D90" t="str">
            <v>MtCO2</v>
          </cell>
          <cell r="E90">
            <v>0.72378759400000003</v>
          </cell>
          <cell r="F90">
            <v>0.72057347000000005</v>
          </cell>
          <cell r="G90">
            <v>0.71978898000000002</v>
          </cell>
          <cell r="H90">
            <v>0.38166160799999999</v>
          </cell>
          <cell r="I90">
            <v>0.69148561600000003</v>
          </cell>
          <cell r="J90">
            <v>0.70818713700000002</v>
          </cell>
          <cell r="K90">
            <v>0.78649603700000004</v>
          </cell>
          <cell r="L90">
            <v>0.41736108700000002</v>
          </cell>
          <cell r="M90">
            <v>0.71774212900000001</v>
          </cell>
          <cell r="N90">
            <v>0.66440706900000002</v>
          </cell>
          <cell r="O90">
            <v>0.43108529600000001</v>
          </cell>
          <cell r="P90">
            <v>0.355391191</v>
          </cell>
          <cell r="Q90">
            <v>0.44725801500000001</v>
          </cell>
          <cell r="R90">
            <v>1.0959687490000001</v>
          </cell>
          <cell r="S90">
            <v>1.1460561469999999</v>
          </cell>
          <cell r="T90">
            <v>1.190415963</v>
          </cell>
          <cell r="U90">
            <v>1.1173096419999999</v>
          </cell>
          <cell r="V90">
            <v>1.191286479</v>
          </cell>
          <cell r="W90">
            <v>1.118767912</v>
          </cell>
          <cell r="X90">
            <v>1.036650039</v>
          </cell>
          <cell r="Y90">
            <v>0.96687758300000004</v>
          </cell>
          <cell r="Z90">
            <v>1.106413243</v>
          </cell>
          <cell r="AA90">
            <v>0.88812365400000004</v>
          </cell>
          <cell r="AB90">
            <v>0.78159888300000002</v>
          </cell>
          <cell r="AC90">
            <v>1.0136199180000001</v>
          </cell>
          <cell r="AD90">
            <v>0.754353528</v>
          </cell>
          <cell r="AE90">
            <v>0.76894585199999999</v>
          </cell>
          <cell r="AF90">
            <v>0.80077573899999999</v>
          </cell>
          <cell r="AG90">
            <v>0.79329617100000005</v>
          </cell>
          <cell r="AH90">
            <v>0.76647860092500597</v>
          </cell>
          <cell r="AI90">
            <v>0.76269768292319995</v>
          </cell>
          <cell r="AJ90">
            <v>0.76101160331706696</v>
          </cell>
          <cell r="AK90">
            <v>0.76031478312321721</v>
          </cell>
          <cell r="AL90">
            <v>0.75982922095534988</v>
          </cell>
          <cell r="AM90">
            <v>0.75891682221566514</v>
          </cell>
          <cell r="AN90">
            <v>0.75806779803515123</v>
          </cell>
          <cell r="AO90">
            <v>0.75716441013988334</v>
          </cell>
          <cell r="AP90">
            <v>0.75586466028561827</v>
          </cell>
          <cell r="AQ90">
            <v>0.75586466028561827</v>
          </cell>
          <cell r="AR90">
            <v>0.75586466028561827</v>
          </cell>
          <cell r="AS90">
            <v>0.75586466028561827</v>
          </cell>
          <cell r="AT90">
            <v>0.75586466028561827</v>
          </cell>
          <cell r="AU90">
            <v>0.75586466028561827</v>
          </cell>
          <cell r="AV90">
            <v>0.75586466028561827</v>
          </cell>
          <cell r="AW90">
            <v>0.75586466028561827</v>
          </cell>
          <cell r="AX90">
            <v>0.75586466028561827</v>
          </cell>
          <cell r="AY90">
            <v>0.75586466028561827</v>
          </cell>
          <cell r="AZ90">
            <v>0.75586466028561827</v>
          </cell>
          <cell r="BA90">
            <v>0.75586466028561827</v>
          </cell>
          <cell r="BB90">
            <v>0.75586466028561827</v>
          </cell>
          <cell r="BC90">
            <v>0.75586466028561827</v>
          </cell>
          <cell r="BD90">
            <v>0.75586466028561827</v>
          </cell>
          <cell r="BE90">
            <v>0.75586466028561827</v>
          </cell>
          <cell r="BF90">
            <v>0.75586466028561827</v>
          </cell>
          <cell r="BG90">
            <v>0.75586466028561827</v>
          </cell>
          <cell r="BH90">
            <v>0.75586466028561827</v>
          </cell>
          <cell r="BI90">
            <v>0.75586466028561827</v>
          </cell>
          <cell r="BJ90">
            <v>0.75586466028561827</v>
          </cell>
          <cell r="BK90">
            <v>0.75586466028561827</v>
          </cell>
          <cell r="BL90">
            <v>0.75586466028561827</v>
          </cell>
          <cell r="BM90">
            <v>0.75586466028561827</v>
          </cell>
          <cell r="BN90">
            <v>0.75586466028561827</v>
          </cell>
          <cell r="BO90">
            <v>0.75586466028561827</v>
          </cell>
          <cell r="BP90">
            <v>0.75586466028561827</v>
          </cell>
          <cell r="BQ90">
            <v>0.75586466028561827</v>
          </cell>
          <cell r="BR90">
            <v>0.75586466028561827</v>
          </cell>
          <cell r="BS90">
            <v>0.75586466028561827</v>
          </cell>
          <cell r="BT90">
            <v>0.75586466028561827</v>
          </cell>
          <cell r="BU90">
            <v>0.75586466028561827</v>
          </cell>
          <cell r="BV90">
            <v>0.75586466028561827</v>
          </cell>
          <cell r="BW90">
            <v>0.75586466028561827</v>
          </cell>
        </row>
        <row r="91">
          <cell r="A91" t="str">
            <v>AGRIC</v>
          </cell>
          <cell r="B91" t="str">
            <v>LPG_CO2</v>
          </cell>
          <cell r="C91" t="str">
            <v>AGRIC__LPG_CO2</v>
          </cell>
          <cell r="D91" t="str">
            <v>MtCO2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.2471940271681283</v>
          </cell>
          <cell r="AI91">
            <v>0.24719396466509494</v>
          </cell>
          <cell r="AJ91">
            <v>0.24719393892756514</v>
          </cell>
          <cell r="AK91">
            <v>0.24719392227363146</v>
          </cell>
          <cell r="AL91">
            <v>0.24719391190035894</v>
          </cell>
          <cell r="AM91">
            <v>0.24719391031243393</v>
          </cell>
          <cell r="AN91">
            <v>0.24719389884389134</v>
          </cell>
          <cell r="AO91">
            <v>0.24719389986098012</v>
          </cell>
          <cell r="AP91">
            <v>0.24719390030521213</v>
          </cell>
          <cell r="AQ91">
            <v>0.24719390010100462</v>
          </cell>
          <cell r="AR91">
            <v>0.24719390944818284</v>
          </cell>
          <cell r="AS91">
            <v>0.24719390688583542</v>
          </cell>
          <cell r="AT91">
            <v>0.24719390041853392</v>
          </cell>
          <cell r="AU91">
            <v>0.24719390931559423</v>
          </cell>
          <cell r="AV91">
            <v>0.2471939194676552</v>
          </cell>
          <cell r="AW91">
            <v>0.24719396497327112</v>
          </cell>
          <cell r="AX91">
            <v>0.24719401601327562</v>
          </cell>
          <cell r="AY91">
            <v>0.24719401601327562</v>
          </cell>
          <cell r="AZ91">
            <v>0.24719401601327562</v>
          </cell>
          <cell r="BA91">
            <v>0.24719401601327562</v>
          </cell>
          <cell r="BB91">
            <v>0.24719401601327562</v>
          </cell>
          <cell r="BC91">
            <v>0.24719401601327562</v>
          </cell>
          <cell r="BD91">
            <v>0.24774279723935269</v>
          </cell>
          <cell r="BE91">
            <v>0.24774279723935269</v>
          </cell>
          <cell r="BF91">
            <v>0.24774279723935269</v>
          </cell>
          <cell r="BG91">
            <v>0.24774279723935269</v>
          </cell>
          <cell r="BH91">
            <v>0.24774279723935269</v>
          </cell>
          <cell r="BI91">
            <v>0.24774279723935269</v>
          </cell>
          <cell r="BJ91">
            <v>0.24774279723935269</v>
          </cell>
          <cell r="BK91">
            <v>0.24774279723935269</v>
          </cell>
          <cell r="BL91">
            <v>0.24774279723935269</v>
          </cell>
          <cell r="BM91">
            <v>0.24774279723935269</v>
          </cell>
          <cell r="BN91">
            <v>0.24774279723935269</v>
          </cell>
          <cell r="BO91">
            <v>0.24774279723935269</v>
          </cell>
          <cell r="BP91">
            <v>0.24774279723935269</v>
          </cell>
          <cell r="BQ91">
            <v>0.24774279723935269</v>
          </cell>
          <cell r="BR91">
            <v>0.24774279723935269</v>
          </cell>
          <cell r="BS91">
            <v>0.24774279723935269</v>
          </cell>
          <cell r="BT91">
            <v>0.24774279723935269</v>
          </cell>
          <cell r="BU91">
            <v>0.24774279723935269</v>
          </cell>
          <cell r="BV91">
            <v>0.24774279723935269</v>
          </cell>
          <cell r="BW91">
            <v>0.24774279723935269</v>
          </cell>
        </row>
        <row r="92">
          <cell r="A92" t="str">
            <v>AGRIC</v>
          </cell>
          <cell r="B92" t="str">
            <v>LPG_FIN_DEM</v>
          </cell>
          <cell r="C92" t="str">
            <v>AGRIC__LPG_FIN_DEM</v>
          </cell>
          <cell r="D92" t="str">
            <v>MUTh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9.753594538204748</v>
          </cell>
          <cell r="Q92">
            <v>25.226196899161028</v>
          </cell>
          <cell r="R92">
            <v>26.604105766382855</v>
          </cell>
          <cell r="S92">
            <v>27.285417730622363</v>
          </cell>
          <cell r="T92">
            <v>29.657558203324342</v>
          </cell>
          <cell r="U92">
            <v>26.949678205831706</v>
          </cell>
          <cell r="V92">
            <v>25.173937632302124</v>
          </cell>
          <cell r="W92">
            <v>26.600453902276012</v>
          </cell>
          <cell r="X92">
            <v>25.312816370506845</v>
          </cell>
          <cell r="Y92">
            <v>30.904978532582877</v>
          </cell>
          <cell r="Z92">
            <v>26.124675710154207</v>
          </cell>
          <cell r="AA92">
            <v>27.746981700619962</v>
          </cell>
          <cell r="AB92">
            <v>26.29144477485525</v>
          </cell>
          <cell r="AC92">
            <v>21.990711542981828</v>
          </cell>
          <cell r="AD92">
            <v>23.346709995729789</v>
          </cell>
          <cell r="AE92">
            <v>22.817102652118574</v>
          </cell>
          <cell r="AF92">
            <v>22.134871461834184</v>
          </cell>
          <cell r="AG92">
            <v>21.657200763809428</v>
          </cell>
          <cell r="AH92">
            <v>21.657208632612477</v>
          </cell>
          <cell r="AI92">
            <v>21.657203156585208</v>
          </cell>
          <cell r="AJ92">
            <v>21.657200901664005</v>
          </cell>
          <cell r="AK92">
            <v>21.657199442576498</v>
          </cell>
          <cell r="AL92">
            <v>21.657198533751437</v>
          </cell>
          <cell r="AM92">
            <v>21.657198394629859</v>
          </cell>
          <cell r="AN92">
            <v>21.657197389845795</v>
          </cell>
          <cell r="AO92">
            <v>21.657197478955162</v>
          </cell>
          <cell r="AP92">
            <v>21.657197517875304</v>
          </cell>
          <cell r="AQ92">
            <v>21.657197499984235</v>
          </cell>
          <cell r="AR92">
            <v>21.657198318910932</v>
          </cell>
          <cell r="AS92">
            <v>21.657198094418082</v>
          </cell>
          <cell r="AT92">
            <v>21.657197527803671</v>
          </cell>
          <cell r="AU92">
            <v>21.657198307294557</v>
          </cell>
          <cell r="AV92">
            <v>21.657199196738791</v>
          </cell>
          <cell r="AW92">
            <v>21.657203183585196</v>
          </cell>
          <cell r="AX92">
            <v>21.657207655311471</v>
          </cell>
          <cell r="AY92">
            <v>21.657207655311471</v>
          </cell>
          <cell r="AZ92">
            <v>21.657207655311471</v>
          </cell>
          <cell r="BA92">
            <v>21.657207655311471</v>
          </cell>
          <cell r="BB92">
            <v>21.657207655311471</v>
          </cell>
          <cell r="BC92">
            <v>21.657207655311471</v>
          </cell>
          <cell r="BD92">
            <v>21.70528757715654</v>
          </cell>
          <cell r="BE92">
            <v>21.70528757715654</v>
          </cell>
          <cell r="BF92">
            <v>21.70528757715654</v>
          </cell>
          <cell r="BG92">
            <v>21.70528757715654</v>
          </cell>
          <cell r="BH92">
            <v>21.70528757715654</v>
          </cell>
          <cell r="BI92">
            <v>21.70528757715654</v>
          </cell>
          <cell r="BJ92">
            <v>21.70528757715654</v>
          </cell>
          <cell r="BK92">
            <v>21.70528757715654</v>
          </cell>
          <cell r="BL92">
            <v>21.70528757715654</v>
          </cell>
          <cell r="BM92">
            <v>21.70528757715654</v>
          </cell>
          <cell r="BN92">
            <v>21.70528757715654</v>
          </cell>
          <cell r="BO92">
            <v>21.70528757715654</v>
          </cell>
          <cell r="BP92">
            <v>21.70528757715654</v>
          </cell>
          <cell r="BQ92">
            <v>21.70528757715654</v>
          </cell>
          <cell r="BR92">
            <v>21.70528757715654</v>
          </cell>
          <cell r="BS92">
            <v>21.70528757715654</v>
          </cell>
          <cell r="BT92">
            <v>21.70528757715654</v>
          </cell>
          <cell r="BU92">
            <v>21.70528757715654</v>
          </cell>
          <cell r="BV92">
            <v>21.70528757715654</v>
          </cell>
          <cell r="BW92">
            <v>21.70528757715654</v>
          </cell>
        </row>
        <row r="93">
          <cell r="A93" t="str">
            <v>AGRIC</v>
          </cell>
          <cell r="B93" t="str">
            <v>LPG_FIN_MTH</v>
          </cell>
          <cell r="C93" t="str">
            <v>AGRIC__LPG_FIN_MTH</v>
          </cell>
          <cell r="D93" t="str">
            <v>MTh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54.09744461491772</v>
          </cell>
          <cell r="Q93">
            <v>45.865812543929138</v>
          </cell>
          <cell r="R93">
            <v>48.371101393423366</v>
          </cell>
          <cell r="S93">
            <v>49.609850419313382</v>
          </cell>
          <cell r="T93">
            <v>53.922833096953347</v>
          </cell>
          <cell r="U93">
            <v>48.999414919694004</v>
          </cell>
          <cell r="V93">
            <v>45.770795695094769</v>
          </cell>
          <cell r="W93">
            <v>48.364461640501837</v>
          </cell>
          <cell r="X93">
            <v>46.02330249183062</v>
          </cell>
          <cell r="Y93">
            <v>56.19087005924159</v>
          </cell>
          <cell r="Z93">
            <v>47.499410382098553</v>
          </cell>
          <cell r="AA93">
            <v>50.449057637490839</v>
          </cell>
          <cell r="AB93">
            <v>47.802626863373177</v>
          </cell>
          <cell r="AC93">
            <v>39.983111896330591</v>
          </cell>
          <cell r="AD93">
            <v>42.448563628599615</v>
          </cell>
          <cell r="AE93">
            <v>41.485641185670133</v>
          </cell>
          <cell r="AF93">
            <v>40.245220839698511</v>
          </cell>
          <cell r="AG93">
            <v>39.376728661471681</v>
          </cell>
          <cell r="AH93">
            <v>39.376742968386317</v>
          </cell>
          <cell r="AI93">
            <v>39.376733011973101</v>
          </cell>
          <cell r="AJ93">
            <v>39.37672891211637</v>
          </cell>
          <cell r="AK93">
            <v>39.376726259229997</v>
          </cell>
          <cell r="AL93">
            <v>39.376724606820794</v>
          </cell>
          <cell r="AM93">
            <v>39.376724353872468</v>
          </cell>
          <cell r="AN93">
            <v>39.376722526992353</v>
          </cell>
          <cell r="AO93">
            <v>39.376722689009384</v>
          </cell>
          <cell r="AP93">
            <v>39.376722759773273</v>
          </cell>
          <cell r="AQ93">
            <v>39.376722727244058</v>
          </cell>
          <cell r="AR93">
            <v>39.376724216201694</v>
          </cell>
          <cell r="AS93">
            <v>39.376723808032871</v>
          </cell>
          <cell r="AT93">
            <v>39.376722777824853</v>
          </cell>
          <cell r="AU93">
            <v>39.37672419508101</v>
          </cell>
          <cell r="AV93">
            <v>39.376725812252346</v>
          </cell>
          <cell r="AW93">
            <v>39.376733061063987</v>
          </cell>
          <cell r="AX93">
            <v>39.376741191475396</v>
          </cell>
          <cell r="AY93">
            <v>39.376741191475396</v>
          </cell>
          <cell r="AZ93">
            <v>39.376741191475396</v>
          </cell>
          <cell r="BA93">
            <v>39.376741191475396</v>
          </cell>
          <cell r="BB93">
            <v>39.376741191475396</v>
          </cell>
          <cell r="BC93">
            <v>39.376741191475396</v>
          </cell>
          <cell r="BD93">
            <v>39.464159231193705</v>
          </cell>
          <cell r="BE93">
            <v>39.464159231193705</v>
          </cell>
          <cell r="BF93">
            <v>39.464159231193705</v>
          </cell>
          <cell r="BG93">
            <v>39.464159231193705</v>
          </cell>
          <cell r="BH93">
            <v>39.464159231193705</v>
          </cell>
          <cell r="BI93">
            <v>39.464159231193705</v>
          </cell>
          <cell r="BJ93">
            <v>39.464159231193705</v>
          </cell>
          <cell r="BK93">
            <v>39.464159231193705</v>
          </cell>
          <cell r="BL93">
            <v>39.464159231193705</v>
          </cell>
          <cell r="BM93">
            <v>39.464159231193705</v>
          </cell>
          <cell r="BN93">
            <v>39.464159231193705</v>
          </cell>
          <cell r="BO93">
            <v>39.464159231193705</v>
          </cell>
          <cell r="BP93">
            <v>39.464159231193705</v>
          </cell>
          <cell r="BQ93">
            <v>39.464159231193705</v>
          </cell>
          <cell r="BR93">
            <v>39.464159231193705</v>
          </cell>
          <cell r="BS93">
            <v>39.464159231193705</v>
          </cell>
          <cell r="BT93">
            <v>39.464159231193705</v>
          </cell>
          <cell r="BU93">
            <v>39.464159231193705</v>
          </cell>
          <cell r="BV93">
            <v>39.464159231193705</v>
          </cell>
          <cell r="BW93">
            <v>39.464159231193705</v>
          </cell>
        </row>
        <row r="94">
          <cell r="A94" t="str">
            <v>AGRIC</v>
          </cell>
          <cell r="B94" t="str">
            <v>LPG_FIN_MTN</v>
          </cell>
          <cell r="C94" t="str">
            <v>AGRIC__LPG_FIN_MTN</v>
          </cell>
          <cell r="D94" t="str">
            <v>Mtonne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.11577246562425</v>
          </cell>
          <cell r="Q94">
            <v>9.8156174360333179E-2</v>
          </cell>
          <cell r="R94">
            <v>0.10351767469129163</v>
          </cell>
          <cell r="S94">
            <v>0.10616868769269647</v>
          </cell>
          <cell r="T94">
            <v>0.11539878427746872</v>
          </cell>
          <cell r="U94">
            <v>0.10486231133058604</v>
          </cell>
          <cell r="V94">
            <v>9.7952831393882445E-2</v>
          </cell>
          <cell r="W94">
            <v>0.10350346513717436</v>
          </cell>
          <cell r="X94">
            <v>9.8493214302041651E-2</v>
          </cell>
          <cell r="Y94">
            <v>0.12025254831605026</v>
          </cell>
          <cell r="Z94">
            <v>0.10165219253475108</v>
          </cell>
          <cell r="AA94">
            <v>0.10796465216957084</v>
          </cell>
          <cell r="AB94">
            <v>0.10230109785560226</v>
          </cell>
          <cell r="AC94">
            <v>8.5566767164673319E-2</v>
          </cell>
          <cell r="AD94">
            <v>9.0843013167680509E-2</v>
          </cell>
          <cell r="AE94">
            <v>8.8782289112849078E-2</v>
          </cell>
          <cell r="AF94">
            <v>8.6127699364925592E-2</v>
          </cell>
          <cell r="AG94">
            <v>8.4269062943844633E-2</v>
          </cell>
          <cell r="AH94">
            <v>8.4269093561682398E-2</v>
          </cell>
          <cell r="AI94">
            <v>8.4269072254234051E-2</v>
          </cell>
          <cell r="AJ94">
            <v>8.426906348024249E-2</v>
          </cell>
          <cell r="AK94">
            <v>8.4269057802872721E-2</v>
          </cell>
          <cell r="AL94">
            <v>8.4269054266596852E-2</v>
          </cell>
          <cell r="AM94">
            <v>8.426905372526905E-2</v>
          </cell>
          <cell r="AN94">
            <v>8.4269049815612743E-2</v>
          </cell>
          <cell r="AO94">
            <v>8.4269050162340972E-2</v>
          </cell>
          <cell r="AP94">
            <v>8.4269050313780847E-2</v>
          </cell>
          <cell r="AQ94">
            <v>8.4269050244165963E-2</v>
          </cell>
          <cell r="AR94">
            <v>8.4269053430643573E-2</v>
          </cell>
          <cell r="AS94">
            <v>8.4269052557132615E-2</v>
          </cell>
          <cell r="AT94">
            <v>8.4269050352412542E-2</v>
          </cell>
          <cell r="AU94">
            <v>8.4269053385443785E-2</v>
          </cell>
          <cell r="AV94">
            <v>8.4269056846308046E-2</v>
          </cell>
          <cell r="AW94">
            <v>8.4269072359292124E-2</v>
          </cell>
          <cell r="AX94">
            <v>8.4269089758963814E-2</v>
          </cell>
          <cell r="AY94">
            <v>8.4269089758963814E-2</v>
          </cell>
          <cell r="AZ94">
            <v>8.4269089758963814E-2</v>
          </cell>
          <cell r="BA94">
            <v>8.4269089758963814E-2</v>
          </cell>
          <cell r="BB94">
            <v>8.4269089758963814E-2</v>
          </cell>
          <cell r="BC94">
            <v>8.4269089758963814E-2</v>
          </cell>
          <cell r="BD94">
            <v>8.4456170721295187E-2</v>
          </cell>
          <cell r="BE94">
            <v>8.4456170721295187E-2</v>
          </cell>
          <cell r="BF94">
            <v>8.4456170721295187E-2</v>
          </cell>
          <cell r="BG94">
            <v>8.4456170721295187E-2</v>
          </cell>
          <cell r="BH94">
            <v>8.4456170721295187E-2</v>
          </cell>
          <cell r="BI94">
            <v>8.4456170721295187E-2</v>
          </cell>
          <cell r="BJ94">
            <v>8.4456170721295187E-2</v>
          </cell>
          <cell r="BK94">
            <v>8.4456170721295187E-2</v>
          </cell>
          <cell r="BL94">
            <v>8.4456170721295187E-2</v>
          </cell>
          <cell r="BM94">
            <v>8.4456170721295187E-2</v>
          </cell>
          <cell r="BN94">
            <v>8.4456170721295187E-2</v>
          </cell>
          <cell r="BO94">
            <v>8.4456170721295187E-2</v>
          </cell>
          <cell r="BP94">
            <v>8.4456170721295187E-2</v>
          </cell>
          <cell r="BQ94">
            <v>8.4456170721295187E-2</v>
          </cell>
          <cell r="BR94">
            <v>8.4456170721295187E-2</v>
          </cell>
          <cell r="BS94">
            <v>8.4456170721295187E-2</v>
          </cell>
          <cell r="BT94">
            <v>8.4456170721295187E-2</v>
          </cell>
          <cell r="BU94">
            <v>8.4456170721295187E-2</v>
          </cell>
          <cell r="BV94">
            <v>8.4456170721295187E-2</v>
          </cell>
          <cell r="BW94">
            <v>8.4456170721295187E-2</v>
          </cell>
        </row>
        <row r="96">
          <cell r="A96" t="str">
            <v>AGRIC</v>
          </cell>
          <cell r="B96" t="str">
            <v>LPG_TOT_DEM</v>
          </cell>
          <cell r="C96" t="str">
            <v>AGRIC__LPG_TOT_DEM</v>
          </cell>
          <cell r="D96" t="str">
            <v>MUTh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9.753594538204748</v>
          </cell>
          <cell r="Q96">
            <v>25.226196899161028</v>
          </cell>
          <cell r="R96">
            <v>26.604105766382855</v>
          </cell>
          <cell r="S96">
            <v>27.285417730622363</v>
          </cell>
          <cell r="T96">
            <v>29.657558203324342</v>
          </cell>
          <cell r="U96">
            <v>26.949678205831706</v>
          </cell>
          <cell r="V96">
            <v>25.173937632302124</v>
          </cell>
          <cell r="W96">
            <v>26.600453902276012</v>
          </cell>
          <cell r="X96">
            <v>25.312816370506845</v>
          </cell>
          <cell r="Y96">
            <v>30.904978532582877</v>
          </cell>
          <cell r="Z96">
            <v>26.124675710154207</v>
          </cell>
          <cell r="AA96">
            <v>27.746981700619962</v>
          </cell>
          <cell r="AB96">
            <v>26.29144477485525</v>
          </cell>
          <cell r="AC96">
            <v>21.990711542981828</v>
          </cell>
          <cell r="AD96">
            <v>23.346709995729789</v>
          </cell>
          <cell r="AE96">
            <v>22.864703411456862</v>
          </cell>
          <cell r="AF96">
            <v>22.182355252911968</v>
          </cell>
          <cell r="AG96">
            <v>21.70528757715654</v>
          </cell>
          <cell r="AH96">
            <v>21.70528757715654</v>
          </cell>
          <cell r="AI96">
            <v>21.70528757715654</v>
          </cell>
          <cell r="AJ96">
            <v>21.70528757715654</v>
          </cell>
          <cell r="AK96">
            <v>21.70528757715654</v>
          </cell>
          <cell r="AL96">
            <v>21.70528757715654</v>
          </cell>
          <cell r="AM96">
            <v>21.70528757715654</v>
          </cell>
          <cell r="AN96">
            <v>21.70528757715654</v>
          </cell>
          <cell r="AO96">
            <v>21.70528757715654</v>
          </cell>
          <cell r="AP96">
            <v>21.70528757715654</v>
          </cell>
          <cell r="AQ96">
            <v>21.70528757715654</v>
          </cell>
          <cell r="AR96">
            <v>21.70528757715654</v>
          </cell>
          <cell r="AS96">
            <v>21.70528757715654</v>
          </cell>
          <cell r="AT96">
            <v>21.70528757715654</v>
          </cell>
          <cell r="AU96">
            <v>21.70528757715654</v>
          </cell>
          <cell r="AV96">
            <v>21.70528757715654</v>
          </cell>
          <cell r="AW96">
            <v>21.70528757715654</v>
          </cell>
          <cell r="AX96">
            <v>21.70528757715654</v>
          </cell>
          <cell r="AY96">
            <v>21.70528757715654</v>
          </cell>
          <cell r="AZ96">
            <v>21.70528757715654</v>
          </cell>
          <cell r="BA96">
            <v>21.70528757715654</v>
          </cell>
          <cell r="BB96">
            <v>21.70528757715654</v>
          </cell>
          <cell r="BC96">
            <v>21.70528757715654</v>
          </cell>
          <cell r="BD96">
            <v>21.70528757715654</v>
          </cell>
          <cell r="BE96">
            <v>21.70528757715654</v>
          </cell>
          <cell r="BF96">
            <v>21.70528757715654</v>
          </cell>
          <cell r="BG96">
            <v>21.70528757715654</v>
          </cell>
          <cell r="BH96">
            <v>21.70528757715654</v>
          </cell>
          <cell r="BI96">
            <v>21.70528757715654</v>
          </cell>
          <cell r="BJ96">
            <v>21.70528757715654</v>
          </cell>
          <cell r="BK96">
            <v>21.70528757715654</v>
          </cell>
          <cell r="BL96">
            <v>21.70528757715654</v>
          </cell>
          <cell r="BM96">
            <v>21.70528757715654</v>
          </cell>
          <cell r="BN96">
            <v>21.70528757715654</v>
          </cell>
          <cell r="BO96">
            <v>21.70528757715654</v>
          </cell>
          <cell r="BP96">
            <v>21.70528757715654</v>
          </cell>
          <cell r="BQ96">
            <v>21.70528757715654</v>
          </cell>
          <cell r="BR96">
            <v>21.70528757715654</v>
          </cell>
          <cell r="BS96">
            <v>21.70528757715654</v>
          </cell>
          <cell r="BT96">
            <v>21.70528757715654</v>
          </cell>
          <cell r="BU96">
            <v>21.70528757715654</v>
          </cell>
          <cell r="BV96">
            <v>21.70528757715654</v>
          </cell>
          <cell r="BW96">
            <v>21.70528757715654</v>
          </cell>
        </row>
        <row r="97">
          <cell r="A97" t="str">
            <v>AGRIC</v>
          </cell>
          <cell r="B97" t="str">
            <v>MANMGMT_CH4</v>
          </cell>
          <cell r="C97" t="str">
            <v>AGRIC__MANMGMT_CH4</v>
          </cell>
          <cell r="D97" t="str">
            <v>MtCO2</v>
          </cell>
          <cell r="E97">
            <v>4.7325300935290002</v>
          </cell>
          <cell r="F97">
            <v>4.7058069782850005</v>
          </cell>
          <cell r="G97">
            <v>4.7058953541209982</v>
          </cell>
          <cell r="H97">
            <v>4.7285515863109993</v>
          </cell>
          <cell r="I97">
            <v>4.7768955775840007</v>
          </cell>
          <cell r="J97">
            <v>4.7134638023460012</v>
          </cell>
          <cell r="K97">
            <v>4.8024135939410009</v>
          </cell>
          <cell r="L97">
            <v>4.8150914448079991</v>
          </cell>
          <cell r="M97">
            <v>4.8078031657830005</v>
          </cell>
          <cell r="N97">
            <v>4.7061868817739994</v>
          </cell>
          <cell r="O97">
            <v>4.4888176057270002</v>
          </cell>
          <cell r="P97">
            <v>4.3099569247109999</v>
          </cell>
          <cell r="Q97">
            <v>4.2428958619099992</v>
          </cell>
          <cell r="R97">
            <v>4.2276631912400005</v>
          </cell>
          <cell r="S97">
            <v>4.2909277662000003</v>
          </cell>
          <cell r="T97">
            <v>4.1736620723</v>
          </cell>
          <cell r="U97">
            <v>4.1437400832599991</v>
          </cell>
          <cell r="V97">
            <v>4.1316945168700006</v>
          </cell>
          <cell r="W97">
            <v>4.0410296120600009</v>
          </cell>
          <cell r="X97">
            <v>4.02007548018</v>
          </cell>
          <cell r="Y97">
            <v>4.0544565042399991</v>
          </cell>
          <cell r="Z97">
            <v>4.0473848088899995</v>
          </cell>
          <cell r="AA97">
            <v>4.0334249780299993</v>
          </cell>
          <cell r="AB97">
            <v>4.1002197555500004</v>
          </cell>
          <cell r="AC97">
            <v>4.1863582242199993</v>
          </cell>
          <cell r="AD97">
            <v>4.1939177677199986</v>
          </cell>
          <cell r="AE97">
            <v>4.200442788140001</v>
          </cell>
          <cell r="AF97">
            <v>4.2268058039900005</v>
          </cell>
          <cell r="AG97">
            <v>4.2011239172599995</v>
          </cell>
          <cell r="AH97">
            <v>4.1699187720480779</v>
          </cell>
          <cell r="AI97">
            <v>4.1594577286984027</v>
          </cell>
          <cell r="AJ97">
            <v>4.1429919501174926</v>
          </cell>
          <cell r="AK97">
            <v>4.1235604583248922</v>
          </cell>
          <cell r="AL97">
            <v>4.105327410581995</v>
          </cell>
          <cell r="AM97">
            <v>4.087439666333184</v>
          </cell>
          <cell r="AN97">
            <v>4.0698092365367904</v>
          </cell>
          <cell r="AO97">
            <v>4.0531988321296986</v>
          </cell>
          <cell r="AP97">
            <v>4.0375958980028166</v>
          </cell>
          <cell r="AQ97">
            <v>4.0320771614764164</v>
          </cell>
          <cell r="AR97">
            <v>4.0265584249500161</v>
          </cell>
          <cell r="AS97">
            <v>4.021039688423615</v>
          </cell>
          <cell r="AT97">
            <v>4.0155209518972139</v>
          </cell>
          <cell r="AU97">
            <v>4.0100022153708128</v>
          </cell>
          <cell r="AV97">
            <v>4.0100022153708128</v>
          </cell>
          <cell r="AW97">
            <v>4.0100022153708128</v>
          </cell>
          <cell r="AX97">
            <v>4.0100022153708128</v>
          </cell>
          <cell r="AY97">
            <v>4.0100022153708128</v>
          </cell>
          <cell r="AZ97">
            <v>4.0100022153708128</v>
          </cell>
          <cell r="BA97">
            <v>4.0100022153708128</v>
          </cell>
          <cell r="BB97">
            <v>4.0100022153708128</v>
          </cell>
          <cell r="BC97">
            <v>4.0100022153708128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</row>
        <row r="98">
          <cell r="A98" t="str">
            <v>AGRIC</v>
          </cell>
          <cell r="B98" t="str">
            <v>MANMGMT_N2O</v>
          </cell>
          <cell r="C98" t="str">
            <v>AGRIC__MANMGMT_N2O</v>
          </cell>
          <cell r="D98" t="str">
            <v>MtCO2</v>
          </cell>
          <cell r="E98">
            <v>3.44269980872</v>
          </cell>
          <cell r="F98">
            <v>3.4285501067899995</v>
          </cell>
          <cell r="G98">
            <v>3.4195163287099994</v>
          </cell>
          <cell r="H98">
            <v>3.4253372805099995</v>
          </cell>
          <cell r="I98">
            <v>3.4412085914500001</v>
          </cell>
          <cell r="J98">
            <v>3.4381759658899997</v>
          </cell>
          <cell r="K98">
            <v>3.5371740763700004</v>
          </cell>
          <cell r="L98">
            <v>3.5718514479999999</v>
          </cell>
          <cell r="M98">
            <v>3.5313317536800004</v>
          </cell>
          <cell r="N98">
            <v>3.4388108409000004</v>
          </cell>
          <cell r="O98">
            <v>3.3303104505100007</v>
          </cell>
          <cell r="P98">
            <v>3.2045155257300006</v>
          </cell>
          <cell r="Q98">
            <v>3.09815124026</v>
          </cell>
          <cell r="R98">
            <v>3.1071432402600001</v>
          </cell>
          <cell r="S98">
            <v>3.1586048456499993</v>
          </cell>
          <cell r="T98">
            <v>3.0928869402099997</v>
          </cell>
          <cell r="U98">
            <v>3.0442066107999999</v>
          </cell>
          <cell r="V98">
            <v>2.9601733594499993</v>
          </cell>
          <cell r="W98">
            <v>2.8752194118800007</v>
          </cell>
          <cell r="X98">
            <v>2.8480278928399998</v>
          </cell>
          <cell r="Y98">
            <v>2.8468066894199993</v>
          </cell>
          <cell r="Z98">
            <v>2.8102045289199995</v>
          </cell>
          <cell r="AA98">
            <v>2.78862578707</v>
          </cell>
          <cell r="AB98">
            <v>2.8108394856999999</v>
          </cell>
          <cell r="AC98">
            <v>2.8103376865600005</v>
          </cell>
          <cell r="AD98">
            <v>2.8026447944000004</v>
          </cell>
          <cell r="AE98">
            <v>2.8216750959699999</v>
          </cell>
          <cell r="AF98">
            <v>2.8147867359600003</v>
          </cell>
          <cell r="AG98">
            <v>2.8020381615000001</v>
          </cell>
          <cell r="AH98">
            <v>2.8241034525110686</v>
          </cell>
          <cell r="AI98">
            <v>2.7994435483460283</v>
          </cell>
          <cell r="AJ98">
            <v>2.7839131692363526</v>
          </cell>
          <cell r="AK98">
            <v>2.7728151972343187</v>
          </cell>
          <cell r="AL98">
            <v>2.7629385372823654</v>
          </cell>
          <cell r="AM98">
            <v>2.7499774453218682</v>
          </cell>
          <cell r="AN98">
            <v>2.7371354673901642</v>
          </cell>
          <cell r="AO98">
            <v>2.7243964297732437</v>
          </cell>
          <cell r="AP98">
            <v>2.7099260170589794</v>
          </cell>
          <cell r="AQ98">
            <v>2.7033465068777049</v>
          </cell>
          <cell r="AR98">
            <v>2.6967669966964314</v>
          </cell>
          <cell r="AS98">
            <v>2.6901874865151574</v>
          </cell>
          <cell r="AT98">
            <v>2.6836079763338834</v>
          </cell>
          <cell r="AU98">
            <v>2.6770284661526098</v>
          </cell>
          <cell r="AV98">
            <v>2.6770284661526098</v>
          </cell>
          <cell r="AW98">
            <v>2.6770284661526098</v>
          </cell>
          <cell r="AX98">
            <v>2.6770284661526098</v>
          </cell>
          <cell r="AY98">
            <v>2.6770284661526098</v>
          </cell>
          <cell r="AZ98">
            <v>2.6770284661526098</v>
          </cell>
          <cell r="BA98">
            <v>2.6770284661526098</v>
          </cell>
          <cell r="BB98">
            <v>2.6770284661526098</v>
          </cell>
          <cell r="BC98">
            <v>2.6770284661526098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</row>
        <row r="99">
          <cell r="A99" t="str">
            <v>AGRIC</v>
          </cell>
          <cell r="B99" t="str">
            <v>MOB_MC_GOIL_CH4</v>
          </cell>
          <cell r="C99" t="str">
            <v>AGRIC__MOB_MC_GOIL_CH4</v>
          </cell>
          <cell r="D99" t="str">
            <v>MtCO2</v>
          </cell>
          <cell r="E99">
            <v>5.8064529999999996E-3</v>
          </cell>
          <cell r="F99">
            <v>5.8064529999999996E-3</v>
          </cell>
          <cell r="G99">
            <v>5.8064529999999996E-3</v>
          </cell>
          <cell r="H99">
            <v>5.8064529999999996E-3</v>
          </cell>
          <cell r="I99">
            <v>5.8064529999999996E-3</v>
          </cell>
          <cell r="J99">
            <v>5.8064529999999996E-3</v>
          </cell>
          <cell r="K99">
            <v>5.8602189999999998E-3</v>
          </cell>
          <cell r="L99">
            <v>5.9209850000000001E-3</v>
          </cell>
          <cell r="M99">
            <v>5.8127209999999999E-3</v>
          </cell>
          <cell r="N99">
            <v>5.6976769999999999E-3</v>
          </cell>
          <cell r="O99">
            <v>5.530124E-3</v>
          </cell>
          <cell r="P99">
            <v>5.4350709999999997E-3</v>
          </cell>
          <cell r="Q99">
            <v>5.4174269999999998E-3</v>
          </cell>
          <cell r="R99">
            <v>5.3741420000000002E-3</v>
          </cell>
          <cell r="S99">
            <v>5.1611500000000006E-3</v>
          </cell>
          <cell r="T99">
            <v>5.1423069999999996E-3</v>
          </cell>
          <cell r="U99">
            <v>4.8908470000000002E-3</v>
          </cell>
          <cell r="V99">
            <v>4.6490840000000004E-3</v>
          </cell>
          <cell r="W99">
            <v>4.5333769999999999E-3</v>
          </cell>
          <cell r="X99">
            <v>4.6248900000000004E-3</v>
          </cell>
          <cell r="Y99">
            <v>4.6491759999999997E-3</v>
          </cell>
          <cell r="Z99">
            <v>4.7089590000000004E-3</v>
          </cell>
          <cell r="AA99">
            <v>4.7259090000000004E-3</v>
          </cell>
          <cell r="AB99">
            <v>4.6675969999999999E-3</v>
          </cell>
          <cell r="AC99">
            <v>4.6694739999999998E-3</v>
          </cell>
          <cell r="AD99">
            <v>4.7987489999999997E-3</v>
          </cell>
          <cell r="AE99">
            <v>4.9649610000000004E-3</v>
          </cell>
          <cell r="AF99">
            <v>4.9902640000000012E-3</v>
          </cell>
          <cell r="AG99">
            <v>4.9794879999999998E-3</v>
          </cell>
          <cell r="AH99">
            <v>7.9545229144884037E-3</v>
          </cell>
          <cell r="AI99">
            <v>7.9366277404601809E-3</v>
          </cell>
          <cell r="AJ99">
            <v>7.9328624822954334E-3</v>
          </cell>
          <cell r="AK99">
            <v>7.9438359633837927E-3</v>
          </cell>
          <cell r="AL99">
            <v>7.9523327826772801E-3</v>
          </cell>
          <cell r="AM99">
            <v>7.964057973934003E-3</v>
          </cell>
          <cell r="AN99">
            <v>7.9824122192870516E-3</v>
          </cell>
          <cell r="AO99">
            <v>7.9961179802813184E-3</v>
          </cell>
          <cell r="AP99">
            <v>8.0151510839734617E-3</v>
          </cell>
          <cell r="AQ99">
            <v>8.0416185575131454E-3</v>
          </cell>
          <cell r="AR99">
            <v>8.0633704310311641E-3</v>
          </cell>
          <cell r="AS99">
            <v>8.0897085504338107E-3</v>
          </cell>
          <cell r="AT99">
            <v>8.1068821203776568E-3</v>
          </cell>
          <cell r="AU99">
            <v>8.1259311549797247E-3</v>
          </cell>
          <cell r="AV99">
            <v>8.1599623914740873E-3</v>
          </cell>
          <cell r="AW99">
            <v>8.2111840907661496E-3</v>
          </cell>
          <cell r="AX99">
            <v>8.2885494989817302E-3</v>
          </cell>
          <cell r="AY99">
            <v>8.3355876222414027E-3</v>
          </cell>
          <cell r="AZ99">
            <v>8.3837956795245212E-3</v>
          </cell>
          <cell r="BA99">
            <v>8.4199672364115505E-3</v>
          </cell>
          <cell r="BB99">
            <v>8.4428403672405158E-3</v>
          </cell>
          <cell r="BC99">
            <v>8.475524892252867E-3</v>
          </cell>
          <cell r="BD99">
            <v>8.6025619690544685E-3</v>
          </cell>
          <cell r="BE99">
            <v>8.6026110323267832E-3</v>
          </cell>
          <cell r="BF99">
            <v>8.6026921857363728E-3</v>
          </cell>
          <cell r="BG99">
            <v>8.6026995548819825E-3</v>
          </cell>
          <cell r="BH99">
            <v>8.6027038126240043E-3</v>
          </cell>
          <cell r="BI99">
            <v>8.6027103587247092E-3</v>
          </cell>
          <cell r="BJ99">
            <v>8.6027240128730403E-3</v>
          </cell>
          <cell r="BK99">
            <v>8.6027263012317234E-3</v>
          </cell>
          <cell r="BL99">
            <v>8.6027285895904065E-3</v>
          </cell>
          <cell r="BM99">
            <v>8.6027308779490878E-3</v>
          </cell>
          <cell r="BN99">
            <v>8.6027324035215427E-3</v>
          </cell>
          <cell r="BO99">
            <v>8.6027412982396106E-3</v>
          </cell>
          <cell r="BP99">
            <v>8.6027681768633072E-3</v>
          </cell>
          <cell r="BQ99">
            <v>8.6027755460089186E-3</v>
          </cell>
          <cell r="BR99">
            <v>8.6027829151545283E-3</v>
          </cell>
          <cell r="BS99">
            <v>8.6027896500049886E-3</v>
          </cell>
          <cell r="BT99">
            <v>8.6027932734518576E-3</v>
          </cell>
          <cell r="BU99">
            <v>8.6030074881795291E-3</v>
          </cell>
          <cell r="BV99">
            <v>8.6032181435285529E-3</v>
          </cell>
          <cell r="BW99">
            <v>8.6034073058020612E-3</v>
          </cell>
        </row>
        <row r="100">
          <cell r="A100" t="str">
            <v>AGRIC</v>
          </cell>
          <cell r="B100" t="str">
            <v>MOB_MC_GOIL_CO2</v>
          </cell>
          <cell r="C100" t="str">
            <v>AGRIC__MOB_MC_GOIL_CO2</v>
          </cell>
          <cell r="D100" t="str">
            <v>MtCO2</v>
          </cell>
          <cell r="E100">
            <v>4.5464644380000001</v>
          </cell>
          <cell r="F100">
            <v>4.5464644380000001</v>
          </cell>
          <cell r="G100">
            <v>4.5464644380000001</v>
          </cell>
          <cell r="H100">
            <v>4.5464644380000001</v>
          </cell>
          <cell r="I100">
            <v>4.5464644380000001</v>
          </cell>
          <cell r="J100">
            <v>4.5464644380000001</v>
          </cell>
          <cell r="K100">
            <v>4.588497974</v>
          </cell>
          <cell r="L100">
            <v>4.641338019</v>
          </cell>
          <cell r="M100">
            <v>4.5566022459999997</v>
          </cell>
          <cell r="N100">
            <v>4.4665598790000001</v>
          </cell>
          <cell r="O100">
            <v>4.3354190900000003</v>
          </cell>
          <cell r="P100">
            <v>4.2610228289999998</v>
          </cell>
          <cell r="Q100">
            <v>4.2472135079999997</v>
          </cell>
          <cell r="R100">
            <v>4.2133350280000004</v>
          </cell>
          <cell r="S100">
            <v>4.0456833980000004</v>
          </cell>
          <cell r="T100">
            <v>4.0332834660000003</v>
          </cell>
          <cell r="U100">
            <v>3.835530715</v>
          </cell>
          <cell r="V100">
            <v>3.6453814950000001</v>
          </cell>
          <cell r="W100">
            <v>3.555506356</v>
          </cell>
          <cell r="X100">
            <v>3.6357484910000002</v>
          </cell>
          <cell r="Y100">
            <v>3.6606828920000001</v>
          </cell>
          <cell r="Z100">
            <v>3.707364847</v>
          </cell>
          <cell r="AA100">
            <v>3.8193394970000001</v>
          </cell>
          <cell r="AB100">
            <v>3.773655583</v>
          </cell>
          <cell r="AC100">
            <v>3.8053005240000002</v>
          </cell>
          <cell r="AD100">
            <v>3.964228759</v>
          </cell>
          <cell r="AE100">
            <v>4.1870468069999998</v>
          </cell>
          <cell r="AF100">
            <v>4.2289488390000001</v>
          </cell>
          <cell r="AG100">
            <v>4.2202622920000001</v>
          </cell>
          <cell r="AH100">
            <v>6.7416917375572254</v>
          </cell>
          <cell r="AI100">
            <v>6.726525052114849</v>
          </cell>
          <cell r="AJ100">
            <v>6.723333885261483</v>
          </cell>
          <cell r="AK100">
            <v>6.7326342326966371</v>
          </cell>
          <cell r="AL100">
            <v>6.7398355365387683</v>
          </cell>
          <cell r="AM100">
            <v>6.7497729804139697</v>
          </cell>
          <cell r="AN100">
            <v>6.7653287422837813</v>
          </cell>
          <cell r="AO100">
            <v>6.7769447771667393</v>
          </cell>
          <cell r="AP100">
            <v>6.7930758914121547</v>
          </cell>
          <cell r="AQ100">
            <v>6.81550785239771</v>
          </cell>
          <cell r="AR100">
            <v>6.8339432039014092</v>
          </cell>
          <cell r="AS100">
            <v>6.8562655334576172</v>
          </cell>
          <cell r="AT100">
            <v>6.8708206382501258</v>
          </cell>
          <cell r="AU100">
            <v>6.8869652544094802</v>
          </cell>
          <cell r="AV100">
            <v>6.9158077265928242</v>
          </cell>
          <cell r="AW100">
            <v>6.959219620758339</v>
          </cell>
          <cell r="AX100">
            <v>7.0247890758905545</v>
          </cell>
          <cell r="AY100">
            <v>7.06465526652687</v>
          </cell>
          <cell r="AZ100">
            <v>7.1055130106006628</v>
          </cell>
          <cell r="BA100">
            <v>7.1361694671627154</v>
          </cell>
          <cell r="BB100">
            <v>7.1555551171607608</v>
          </cell>
          <cell r="BC100">
            <v>7.1832562118198027</v>
          </cell>
          <cell r="BD100">
            <v>7.2909238645808312</v>
          </cell>
          <cell r="BE100">
            <v>7.2909654471447549</v>
          </cell>
          <cell r="BF100">
            <v>7.2910342270422781</v>
          </cell>
          <cell r="BG100">
            <v>7.291040472609561</v>
          </cell>
          <cell r="BH100">
            <v>7.2910440811709449</v>
          </cell>
          <cell r="BI100">
            <v>7.2910496291835045</v>
          </cell>
          <cell r="BJ100">
            <v>7.2910612014751397</v>
          </cell>
          <cell r="BK100">
            <v>7.2910631409263154</v>
          </cell>
          <cell r="BL100">
            <v>7.2910650803774928</v>
          </cell>
          <cell r="BM100">
            <v>7.2910670198286684</v>
          </cell>
          <cell r="BN100">
            <v>7.2910683127961189</v>
          </cell>
          <cell r="BO100">
            <v>7.2910758513308558</v>
          </cell>
          <cell r="BP100">
            <v>7.2910986317536715</v>
          </cell>
          <cell r="BQ100">
            <v>7.2911048773209561</v>
          </cell>
          <cell r="BR100">
            <v>7.291111122888239</v>
          </cell>
          <cell r="BS100">
            <v>7.2911168308717578</v>
          </cell>
          <cell r="BT100">
            <v>7.291119901849374</v>
          </cell>
          <cell r="BU100">
            <v>7.2913014551210331</v>
          </cell>
          <cell r="BV100">
            <v>7.291479991714775</v>
          </cell>
          <cell r="BW100">
            <v>7.2916403122959181</v>
          </cell>
        </row>
        <row r="101">
          <cell r="A101" t="str">
            <v>AGRIC</v>
          </cell>
          <cell r="B101" t="str">
            <v>MOB_MC_PETROL_CH4</v>
          </cell>
          <cell r="C101" t="str">
            <v>AGRIC__MOB_MC_PETROL_CH4</v>
          </cell>
          <cell r="D101" t="str">
            <v>MtCO2</v>
          </cell>
          <cell r="E101">
            <v>3.2639799999999999E-5</v>
          </cell>
          <cell r="F101">
            <v>3.2639799999999999E-5</v>
          </cell>
          <cell r="G101">
            <v>3.2639799999999999E-5</v>
          </cell>
          <cell r="H101">
            <v>3.2639799999999999E-5</v>
          </cell>
          <cell r="I101">
            <v>3.2639799999999999E-5</v>
          </cell>
          <cell r="J101">
            <v>3.2639799999999999E-5</v>
          </cell>
          <cell r="K101">
            <v>3.2639799999999999E-5</v>
          </cell>
          <cell r="L101">
            <v>3.2639799999999999E-5</v>
          </cell>
          <cell r="M101">
            <v>3.2639799999999999E-5</v>
          </cell>
          <cell r="N101">
            <v>3.2639799999999999E-5</v>
          </cell>
          <cell r="O101">
            <v>3.2639799999999999E-5</v>
          </cell>
          <cell r="P101">
            <v>3.2639799999999999E-5</v>
          </cell>
          <cell r="Q101">
            <v>3.2639799999999999E-5</v>
          </cell>
          <cell r="R101">
            <v>3.2639799999999999E-5</v>
          </cell>
          <cell r="S101">
            <v>2.6111800000000003E-5</v>
          </cell>
          <cell r="T101">
            <v>3.9084400000000001E-5</v>
          </cell>
          <cell r="U101">
            <v>3.2556399999999999E-5</v>
          </cell>
          <cell r="V101">
            <v>2.67886E-5</v>
          </cell>
          <cell r="W101">
            <v>2.62617E-5</v>
          </cell>
          <cell r="X101">
            <v>2.62617E-5</v>
          </cell>
          <cell r="Y101">
            <v>2.7496199999999999E-5</v>
          </cell>
          <cell r="Z101">
            <v>2.7496199999999999E-5</v>
          </cell>
          <cell r="AA101">
            <v>3.8086000000000001E-5</v>
          </cell>
          <cell r="AB101">
            <v>3.7979199999999997E-5</v>
          </cell>
          <cell r="AC101">
            <v>4.7206400000000003E-5</v>
          </cell>
          <cell r="AD101">
            <v>6.0106500000000005E-5</v>
          </cell>
          <cell r="AE101">
            <v>7.6386399999999998E-5</v>
          </cell>
          <cell r="AF101">
            <v>8.3521100000000009E-5</v>
          </cell>
          <cell r="AG101">
            <v>8.17214E-5</v>
          </cell>
          <cell r="AH101">
            <v>8.17214E-5</v>
          </cell>
          <cell r="AI101">
            <v>8.17214E-5</v>
          </cell>
          <cell r="AJ101">
            <v>8.17214E-5</v>
          </cell>
          <cell r="AK101">
            <v>8.17214E-5</v>
          </cell>
          <cell r="AL101">
            <v>8.17214E-5</v>
          </cell>
          <cell r="AM101">
            <v>8.17214E-5</v>
          </cell>
          <cell r="AN101">
            <v>8.17214E-5</v>
          </cell>
          <cell r="AO101">
            <v>8.17214E-5</v>
          </cell>
          <cell r="AP101">
            <v>8.17214E-5</v>
          </cell>
          <cell r="AQ101">
            <v>8.17214E-5</v>
          </cell>
          <cell r="AR101">
            <v>8.17214E-5</v>
          </cell>
          <cell r="AS101">
            <v>8.17214E-5</v>
          </cell>
          <cell r="AT101">
            <v>8.17214E-5</v>
          </cell>
          <cell r="AU101">
            <v>8.17214E-5</v>
          </cell>
          <cell r="AV101">
            <v>8.17214E-5</v>
          </cell>
          <cell r="AW101">
            <v>8.17214E-5</v>
          </cell>
          <cell r="AX101">
            <v>8.17214E-5</v>
          </cell>
          <cell r="AY101">
            <v>8.17214E-5</v>
          </cell>
          <cell r="AZ101">
            <v>8.17214E-5</v>
          </cell>
          <cell r="BA101">
            <v>8.17214E-5</v>
          </cell>
          <cell r="BB101">
            <v>8.17214E-5</v>
          </cell>
          <cell r="BC101">
            <v>8.17214E-5</v>
          </cell>
          <cell r="BD101">
            <v>8.17214E-5</v>
          </cell>
          <cell r="BE101">
            <v>8.17214E-5</v>
          </cell>
          <cell r="BF101">
            <v>8.17214E-5</v>
          </cell>
          <cell r="BG101">
            <v>8.17214E-5</v>
          </cell>
          <cell r="BH101">
            <v>8.17214E-5</v>
          </cell>
          <cell r="BI101">
            <v>8.17214E-5</v>
          </cell>
          <cell r="BJ101">
            <v>8.17214E-5</v>
          </cell>
          <cell r="BK101">
            <v>8.17214E-5</v>
          </cell>
          <cell r="BL101">
            <v>8.17214E-5</v>
          </cell>
          <cell r="BM101">
            <v>8.17214E-5</v>
          </cell>
          <cell r="BN101">
            <v>8.17214E-5</v>
          </cell>
          <cell r="BO101">
            <v>8.17214E-5</v>
          </cell>
          <cell r="BP101">
            <v>8.17214E-5</v>
          </cell>
          <cell r="BQ101">
            <v>8.17214E-5</v>
          </cell>
          <cell r="BR101">
            <v>8.17214E-5</v>
          </cell>
          <cell r="BS101">
            <v>8.17214E-5</v>
          </cell>
          <cell r="BT101">
            <v>8.17214E-5</v>
          </cell>
          <cell r="BU101">
            <v>8.17214E-5</v>
          </cell>
          <cell r="BV101">
            <v>8.17214E-5</v>
          </cell>
          <cell r="BW101">
            <v>8.17214E-5</v>
          </cell>
        </row>
        <row r="102">
          <cell r="A102" t="str">
            <v>AGRIC</v>
          </cell>
          <cell r="B102" t="str">
            <v>MOB_MC_PETROL_CO2</v>
          </cell>
          <cell r="C102" t="str">
            <v>AGRIC__MOB_MC_PETROL_CO2</v>
          </cell>
          <cell r="D102" t="str">
            <v>MtCO2</v>
          </cell>
          <cell r="E102">
            <v>1.8819729999999999E-3</v>
          </cell>
          <cell r="F102">
            <v>1.8819729999999999E-3</v>
          </cell>
          <cell r="G102">
            <v>1.8819729999999999E-3</v>
          </cell>
          <cell r="H102">
            <v>1.8819729999999999E-3</v>
          </cell>
          <cell r="I102">
            <v>1.8819729999999999E-3</v>
          </cell>
          <cell r="J102">
            <v>1.8819729999999999E-3</v>
          </cell>
          <cell r="K102">
            <v>1.8819729999999999E-3</v>
          </cell>
          <cell r="L102">
            <v>1.8819729999999999E-3</v>
          </cell>
          <cell r="M102">
            <v>1.8819729999999999E-3</v>
          </cell>
          <cell r="N102">
            <v>1.8819729999999999E-3</v>
          </cell>
          <cell r="O102">
            <v>1.8819729999999999E-3</v>
          </cell>
          <cell r="P102">
            <v>1.8819729999999999E-3</v>
          </cell>
          <cell r="Q102">
            <v>1.8819729999999999E-3</v>
          </cell>
          <cell r="R102">
            <v>1.8819729999999999E-3</v>
          </cell>
          <cell r="S102">
            <v>1.505578E-3</v>
          </cell>
          <cell r="T102">
            <v>2.2535609999999998E-3</v>
          </cell>
          <cell r="U102">
            <v>1.877166E-3</v>
          </cell>
          <cell r="V102">
            <v>1.544599E-3</v>
          </cell>
          <cell r="W102">
            <v>1.514222E-3</v>
          </cell>
          <cell r="X102">
            <v>1.514222E-3</v>
          </cell>
          <cell r="Y102">
            <v>1.5854020000000001E-3</v>
          </cell>
          <cell r="Z102">
            <v>1.5854020000000001E-3</v>
          </cell>
          <cell r="AA102">
            <v>2.1959940000000002E-3</v>
          </cell>
          <cell r="AB102">
            <v>2.1898379999999999E-3</v>
          </cell>
          <cell r="AC102">
            <v>2.7218709999999998E-3</v>
          </cell>
          <cell r="AD102">
            <v>3.4656769999999999E-3</v>
          </cell>
          <cell r="AE102">
            <v>4.4043559999999999E-3</v>
          </cell>
          <cell r="AF102">
            <v>4.8157319999999997E-3</v>
          </cell>
          <cell r="AG102">
            <v>4.7119650000000003E-3</v>
          </cell>
          <cell r="AH102">
            <v>4.7119650000000003E-3</v>
          </cell>
          <cell r="AI102">
            <v>4.7119650000000003E-3</v>
          </cell>
          <cell r="AJ102">
            <v>4.7119650000000003E-3</v>
          </cell>
          <cell r="AK102">
            <v>4.7119650000000003E-3</v>
          </cell>
          <cell r="AL102">
            <v>4.7119650000000003E-3</v>
          </cell>
          <cell r="AM102">
            <v>4.7119650000000003E-3</v>
          </cell>
          <cell r="AN102">
            <v>4.7119650000000003E-3</v>
          </cell>
          <cell r="AO102">
            <v>4.7119650000000003E-3</v>
          </cell>
          <cell r="AP102">
            <v>4.7119650000000003E-3</v>
          </cell>
          <cell r="AQ102">
            <v>4.7119650000000003E-3</v>
          </cell>
          <cell r="AR102">
            <v>4.7119650000000003E-3</v>
          </cell>
          <cell r="AS102">
            <v>4.7119650000000003E-3</v>
          </cell>
          <cell r="AT102">
            <v>4.7119650000000003E-3</v>
          </cell>
          <cell r="AU102">
            <v>4.7119650000000003E-3</v>
          </cell>
          <cell r="AV102">
            <v>4.7119650000000003E-3</v>
          </cell>
          <cell r="AW102">
            <v>4.7119650000000003E-3</v>
          </cell>
          <cell r="AX102">
            <v>4.7119650000000003E-3</v>
          </cell>
          <cell r="AY102">
            <v>4.7119650000000003E-3</v>
          </cell>
          <cell r="AZ102">
            <v>4.7119650000000003E-3</v>
          </cell>
          <cell r="BA102">
            <v>4.7119650000000003E-3</v>
          </cell>
          <cell r="BB102">
            <v>4.7119650000000003E-3</v>
          </cell>
          <cell r="BC102">
            <v>4.7119650000000003E-3</v>
          </cell>
          <cell r="BD102">
            <v>4.7119650000000003E-3</v>
          </cell>
          <cell r="BE102">
            <v>4.7119650000000003E-3</v>
          </cell>
          <cell r="BF102">
            <v>4.7119650000000003E-3</v>
          </cell>
          <cell r="BG102">
            <v>4.7119650000000003E-3</v>
          </cell>
          <cell r="BH102">
            <v>4.7119650000000003E-3</v>
          </cell>
          <cell r="BI102">
            <v>4.7119650000000003E-3</v>
          </cell>
          <cell r="BJ102">
            <v>4.7119650000000003E-3</v>
          </cell>
          <cell r="BK102">
            <v>4.7119650000000003E-3</v>
          </cell>
          <cell r="BL102">
            <v>4.7119650000000003E-3</v>
          </cell>
          <cell r="BM102">
            <v>4.7119650000000003E-3</v>
          </cell>
          <cell r="BN102">
            <v>4.7119650000000003E-3</v>
          </cell>
          <cell r="BO102">
            <v>4.7119650000000003E-3</v>
          </cell>
          <cell r="BP102">
            <v>4.7119650000000003E-3</v>
          </cell>
          <cell r="BQ102">
            <v>4.7119650000000003E-3</v>
          </cell>
          <cell r="BR102">
            <v>4.7119650000000003E-3</v>
          </cell>
          <cell r="BS102">
            <v>4.7119650000000003E-3</v>
          </cell>
          <cell r="BT102">
            <v>4.7119650000000003E-3</v>
          </cell>
          <cell r="BU102">
            <v>4.7119650000000003E-3</v>
          </cell>
          <cell r="BV102">
            <v>4.7119650000000003E-3</v>
          </cell>
          <cell r="BW102">
            <v>4.7119650000000003E-3</v>
          </cell>
        </row>
        <row r="103">
          <cell r="A103" t="str">
            <v>AGRIC</v>
          </cell>
          <cell r="B103" t="str">
            <v>OIL_CCP_TOTAL</v>
          </cell>
          <cell r="C103" t="str">
            <v>AGRIC__OIL_CCP_TOTAL</v>
          </cell>
          <cell r="D103" t="str">
            <v>MUTh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.44476506081545791</v>
          </cell>
          <cell r="AF103">
            <v>0.46841985173919432</v>
          </cell>
          <cell r="AG103">
            <v>0.46846600693246454</v>
          </cell>
          <cell r="AH103">
            <v>0.46838934835420726</v>
          </cell>
          <cell r="AI103">
            <v>0.46844269629827073</v>
          </cell>
          <cell r="AJ103">
            <v>0.46846466394090824</v>
          </cell>
          <cell r="AK103">
            <v>0.46847887850101</v>
          </cell>
          <cell r="AL103">
            <v>0.46848773235550578</v>
          </cell>
          <cell r="AM103">
            <v>0.46848908769027703</v>
          </cell>
          <cell r="AN103">
            <v>0.46849887638588356</v>
          </cell>
          <cell r="AO103">
            <v>0.46849800827450661</v>
          </cell>
          <cell r="AP103">
            <v>0.46849762911100984</v>
          </cell>
          <cell r="AQ103">
            <v>0.46849780340740432</v>
          </cell>
          <cell r="AR103">
            <v>0.46848982535076394</v>
          </cell>
          <cell r="AS103">
            <v>0.46849201238007948</v>
          </cell>
          <cell r="AT103">
            <v>0.46849753238797942</v>
          </cell>
          <cell r="AU103">
            <v>0.46848993851853282</v>
          </cell>
          <cell r="AV103">
            <v>0.46848127347379864</v>
          </cell>
          <cell r="AW103">
            <v>0.46844243326197904</v>
          </cell>
          <cell r="AX103">
            <v>0.46839886930743857</v>
          </cell>
          <cell r="AY103">
            <v>0.46839886930743857</v>
          </cell>
          <cell r="AZ103">
            <v>0.46839886930743857</v>
          </cell>
          <cell r="BA103">
            <v>0.46839886930743857</v>
          </cell>
          <cell r="BB103">
            <v>0.46839886930743857</v>
          </cell>
          <cell r="BC103">
            <v>0.46839886930743857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</row>
        <row r="105">
          <cell r="A105" t="str">
            <v>AGRIC</v>
          </cell>
          <cell r="B105" t="str">
            <v>OIL_FIN_MTH</v>
          </cell>
          <cell r="C105" t="str">
            <v>AGRIC__OIL_FIN_MTH</v>
          </cell>
          <cell r="D105" t="str">
            <v>MTh</v>
          </cell>
          <cell r="E105">
            <v>330</v>
          </cell>
          <cell r="F105">
            <v>337.99999999999989</v>
          </cell>
          <cell r="G105">
            <v>340.0833100000001</v>
          </cell>
          <cell r="H105">
            <v>337.70233000000002</v>
          </cell>
          <cell r="I105">
            <v>339.28964999999994</v>
          </cell>
          <cell r="J105">
            <v>325.79742999999996</v>
          </cell>
          <cell r="K105">
            <v>354.76602000000003</v>
          </cell>
          <cell r="L105">
            <v>323.81327999999996</v>
          </cell>
          <cell r="M105">
            <v>337.60312250000004</v>
          </cell>
          <cell r="N105">
            <v>297.82885160000001</v>
          </cell>
          <cell r="O105">
            <v>251.42751970000003</v>
          </cell>
          <cell r="P105">
            <v>257.99108790000014</v>
          </cell>
          <cell r="Q105">
            <v>223.4192583</v>
          </cell>
          <cell r="R105">
            <v>130.29913050000002</v>
          </cell>
          <cell r="S105">
            <v>109.75920970000001</v>
          </cell>
          <cell r="T105">
            <v>151.45016950000002</v>
          </cell>
          <cell r="U105">
            <v>121.36251890000001</v>
          </cell>
          <cell r="V105">
            <v>116.81484710000004</v>
          </cell>
          <cell r="W105">
            <v>118.90217290000004</v>
          </cell>
          <cell r="X105">
            <v>113.50131660000004</v>
          </cell>
          <cell r="Y105">
            <v>124.08874100000003</v>
          </cell>
          <cell r="Z105">
            <v>120.160124</v>
          </cell>
          <cell r="AA105">
            <v>143.87865310000001</v>
          </cell>
          <cell r="AB105">
            <v>141.1246529</v>
          </cell>
          <cell r="AC105">
            <v>158.70422189999999</v>
          </cell>
          <cell r="AD105">
            <v>187.70455829999997</v>
          </cell>
          <cell r="AE105">
            <v>387.62750807781873</v>
          </cell>
          <cell r="AF105">
            <v>397.01253735326242</v>
          </cell>
          <cell r="AG105">
            <v>383.61158825282433</v>
          </cell>
          <cell r="AH105">
            <v>383.61172763205752</v>
          </cell>
          <cell r="AI105">
            <v>383.61163063579556</v>
          </cell>
          <cell r="AJ105">
            <v>383.61159069462713</v>
          </cell>
          <cell r="AK105">
            <v>383.61156484997247</v>
          </cell>
          <cell r="AL105">
            <v>383.61154875205517</v>
          </cell>
          <cell r="AM105">
            <v>383.61154628781009</v>
          </cell>
          <cell r="AN105">
            <v>383.61152849018174</v>
          </cell>
          <cell r="AO105">
            <v>383.61153006856608</v>
          </cell>
          <cell r="AP105">
            <v>383.6115307579542</v>
          </cell>
          <cell r="AQ105">
            <v>383.61153044105168</v>
          </cell>
          <cell r="AR105">
            <v>383.61154494660929</v>
          </cell>
          <cell r="AS105">
            <v>383.61154097019227</v>
          </cell>
          <cell r="AT105">
            <v>383.61153093381427</v>
          </cell>
          <cell r="AU105">
            <v>383.61154474084969</v>
          </cell>
          <cell r="AV105">
            <v>383.61156049547645</v>
          </cell>
          <cell r="AW105">
            <v>383.6116311140434</v>
          </cell>
          <cell r="AX105">
            <v>383.61171032123343</v>
          </cell>
          <cell r="AY105">
            <v>383.61171032123343</v>
          </cell>
          <cell r="AZ105">
            <v>383.61171032123343</v>
          </cell>
          <cell r="BA105">
            <v>383.61171032123343</v>
          </cell>
          <cell r="BB105">
            <v>383.61171032123343</v>
          </cell>
          <cell r="BC105">
            <v>383.61171032123343</v>
          </cell>
          <cell r="BD105">
            <v>384.46334462906515</v>
          </cell>
          <cell r="BE105">
            <v>384.46334462906515</v>
          </cell>
          <cell r="BF105">
            <v>384.46334462906515</v>
          </cell>
          <cell r="BG105">
            <v>384.46334462906515</v>
          </cell>
          <cell r="BH105">
            <v>384.46334462906515</v>
          </cell>
          <cell r="BI105">
            <v>384.46334462906515</v>
          </cell>
          <cell r="BJ105">
            <v>384.46334462906515</v>
          </cell>
          <cell r="BK105">
            <v>384.46334462906515</v>
          </cell>
          <cell r="BL105">
            <v>384.46334462906515</v>
          </cell>
          <cell r="BM105">
            <v>384.46334462906515</v>
          </cell>
          <cell r="BN105">
            <v>384.46334462906515</v>
          </cell>
          <cell r="BO105">
            <v>384.46334462906515</v>
          </cell>
          <cell r="BP105">
            <v>384.46334462906515</v>
          </cell>
          <cell r="BQ105">
            <v>384.46334462906515</v>
          </cell>
          <cell r="BR105">
            <v>384.46334462906515</v>
          </cell>
          <cell r="BS105">
            <v>384.46334462906515</v>
          </cell>
          <cell r="BT105">
            <v>384.46334462906515</v>
          </cell>
          <cell r="BU105">
            <v>384.46334462906515</v>
          </cell>
          <cell r="BV105">
            <v>384.46334462906515</v>
          </cell>
          <cell r="BW105">
            <v>384.46334462906515</v>
          </cell>
        </row>
        <row r="106">
          <cell r="A106" t="str">
            <v>AGRIC</v>
          </cell>
          <cell r="B106" t="str">
            <v>OIL_FIN_MTN</v>
          </cell>
          <cell r="C106" t="str">
            <v>AGRIC__OIL_FIN_MTN</v>
          </cell>
          <cell r="D106" t="str">
            <v>Mtonne</v>
          </cell>
          <cell r="E106">
            <v>0.77297569560825141</v>
          </cell>
          <cell r="F106">
            <v>0.79204102971576584</v>
          </cell>
          <cell r="G106">
            <v>0.7970934875491138</v>
          </cell>
          <cell r="H106">
            <v>0.79177851020954249</v>
          </cell>
          <cell r="I106">
            <v>0.79642685109850808</v>
          </cell>
          <cell r="J106">
            <v>0.76455740907205083</v>
          </cell>
          <cell r="K106">
            <v>0.8319518840054585</v>
          </cell>
          <cell r="L106">
            <v>0.75767450514994483</v>
          </cell>
          <cell r="M106">
            <v>0.78959003631461777</v>
          </cell>
          <cell r="N106">
            <v>0.69766463691760194</v>
          </cell>
          <cell r="O106">
            <v>0.58595703579323588</v>
          </cell>
          <cell r="P106">
            <v>0.59107611979038799</v>
          </cell>
          <cell r="Q106">
            <v>0.51171931863282982</v>
          </cell>
          <cell r="R106">
            <v>0.29432498682162478</v>
          </cell>
          <cell r="S106">
            <v>0.24629298352324283</v>
          </cell>
          <cell r="T106">
            <v>0.34259170327618693</v>
          </cell>
          <cell r="U106">
            <v>0.27364536001895057</v>
          </cell>
          <cell r="V106">
            <v>0.26365044069239441</v>
          </cell>
          <cell r="W106">
            <v>0.26889487408923152</v>
          </cell>
          <cell r="X106">
            <v>0.25605189930404004</v>
          </cell>
          <cell r="Y106">
            <v>0.27892031413567631</v>
          </cell>
          <cell r="Z106">
            <v>0.27163239185010418</v>
          </cell>
          <cell r="AA106">
            <v>0.32625219912255715</v>
          </cell>
          <cell r="AB106">
            <v>0.3203513470035127</v>
          </cell>
          <cell r="AC106">
            <v>0.36285339173644787</v>
          </cell>
          <cell r="AD106">
            <v>0.4299916747884962</v>
          </cell>
          <cell r="AE106">
            <v>0.88886157427580437</v>
          </cell>
          <cell r="AF106">
            <v>0.91081012262058525</v>
          </cell>
          <cell r="AG106">
            <v>0.88018407279515409</v>
          </cell>
          <cell r="AH106">
            <v>0.88018439259618442</v>
          </cell>
          <cell r="AI106">
            <v>0.88018417004147675</v>
          </cell>
          <cell r="AJ106">
            <v>0.88018407839778989</v>
          </cell>
          <cell r="AK106">
            <v>0.88018401909808619</v>
          </cell>
          <cell r="AL106">
            <v>0.88018398216194871</v>
          </cell>
          <cell r="AM106">
            <v>0.8801839765078201</v>
          </cell>
          <cell r="AN106">
            <v>0.8801839356717519</v>
          </cell>
          <cell r="AO106">
            <v>0.8801839392933023</v>
          </cell>
          <cell r="AP106">
            <v>0.88018394087508067</v>
          </cell>
          <cell r="AQ106">
            <v>0.8801839401479582</v>
          </cell>
          <cell r="AR106">
            <v>0.88018397343047927</v>
          </cell>
          <cell r="AS106">
            <v>0.8801839643067223</v>
          </cell>
          <cell r="AT106">
            <v>0.88018394127858557</v>
          </cell>
          <cell r="AU106">
            <v>0.8801839729583707</v>
          </cell>
          <cell r="AV106">
            <v>0.88018400910683958</v>
          </cell>
          <cell r="AW106">
            <v>0.88018417113880043</v>
          </cell>
          <cell r="AX106">
            <v>0.88018435287707242</v>
          </cell>
          <cell r="AY106">
            <v>0.88018435287707242</v>
          </cell>
          <cell r="AZ106">
            <v>0.88018435287707242</v>
          </cell>
          <cell r="BA106">
            <v>0.88018435287707242</v>
          </cell>
          <cell r="BB106">
            <v>0.88018435287707242</v>
          </cell>
          <cell r="BC106">
            <v>0.88018435287707242</v>
          </cell>
          <cell r="BD106">
            <v>0.88213839956532147</v>
          </cell>
          <cell r="BE106">
            <v>0.88213839956532147</v>
          </cell>
          <cell r="BF106">
            <v>0.88213839956532147</v>
          </cell>
          <cell r="BG106">
            <v>0.88213839956532147</v>
          </cell>
          <cell r="BH106">
            <v>0.88213839956532147</v>
          </cell>
          <cell r="BI106">
            <v>0.88213839956532147</v>
          </cell>
          <cell r="BJ106">
            <v>0.88213839956532147</v>
          </cell>
          <cell r="BK106">
            <v>0.88213839956532147</v>
          </cell>
          <cell r="BL106">
            <v>0.88213839956532147</v>
          </cell>
          <cell r="BM106">
            <v>0.88213839956532147</v>
          </cell>
          <cell r="BN106">
            <v>0.88213839956532147</v>
          </cell>
          <cell r="BO106">
            <v>0.88213839956532147</v>
          </cell>
          <cell r="BP106">
            <v>0.88213839956532147</v>
          </cell>
          <cell r="BQ106">
            <v>0.88213839956532147</v>
          </cell>
          <cell r="BR106">
            <v>0.88213839956532147</v>
          </cell>
          <cell r="BS106">
            <v>0.88213839956532147</v>
          </cell>
          <cell r="BT106">
            <v>0.88213839956532147</v>
          </cell>
          <cell r="BU106">
            <v>0.88213839956532147</v>
          </cell>
          <cell r="BV106">
            <v>0.88213839956532147</v>
          </cell>
          <cell r="BW106">
            <v>0.88213839956532147</v>
          </cell>
        </row>
        <row r="107">
          <cell r="A107" t="str">
            <v>AGRIC</v>
          </cell>
          <cell r="B107" t="str">
            <v>OIL_KTOE</v>
          </cell>
          <cell r="C107" t="str">
            <v>AGRIC__OIL_KTOE</v>
          </cell>
          <cell r="D107" t="str">
            <v>Ktoe</v>
          </cell>
          <cell r="E107">
            <v>831.59035355189872</v>
          </cell>
          <cell r="F107">
            <v>851.75011969861134</v>
          </cell>
          <cell r="G107">
            <v>857.00000000000011</v>
          </cell>
          <cell r="H107">
            <v>851</v>
          </cell>
          <cell r="I107">
            <v>854.99999999999989</v>
          </cell>
          <cell r="J107">
            <v>821</v>
          </cell>
          <cell r="K107">
            <v>894.00000000000011</v>
          </cell>
          <cell r="L107">
            <v>816</v>
          </cell>
          <cell r="M107">
            <v>850.75</v>
          </cell>
          <cell r="N107">
            <v>750.5200000000001</v>
          </cell>
          <cell r="O107">
            <v>633.59</v>
          </cell>
          <cell r="P107">
            <v>650.13000000000011</v>
          </cell>
          <cell r="Q107">
            <v>563.01</v>
          </cell>
          <cell r="R107">
            <v>328.35</v>
          </cell>
          <cell r="S107">
            <v>276.58999999999997</v>
          </cell>
          <cell r="T107">
            <v>381.65000000000003</v>
          </cell>
          <cell r="U107">
            <v>305.83000000000004</v>
          </cell>
          <cell r="V107">
            <v>294.37000000000006</v>
          </cell>
          <cell r="W107">
            <v>299.63000000000005</v>
          </cell>
          <cell r="X107">
            <v>286.02000000000004</v>
          </cell>
          <cell r="Y107">
            <v>312.7</v>
          </cell>
          <cell r="Z107">
            <v>302.79999999999995</v>
          </cell>
          <cell r="AA107">
            <v>362.57</v>
          </cell>
          <cell r="AB107">
            <v>355.63</v>
          </cell>
          <cell r="AC107">
            <v>399.92999999999995</v>
          </cell>
          <cell r="AD107">
            <v>473.01</v>
          </cell>
          <cell r="AE107">
            <v>978.84779836392386</v>
          </cell>
          <cell r="AF107">
            <v>1002.606178491974</v>
          </cell>
          <cell r="AG107">
            <v>968.83638996312061</v>
          </cell>
          <cell r="AH107">
            <v>968.83638996312061</v>
          </cell>
          <cell r="AI107">
            <v>968.83638996312061</v>
          </cell>
          <cell r="AJ107">
            <v>968.83638996312061</v>
          </cell>
          <cell r="AK107">
            <v>968.83638996312061</v>
          </cell>
          <cell r="AL107">
            <v>968.83638996312061</v>
          </cell>
          <cell r="AM107">
            <v>968.83638996312061</v>
          </cell>
          <cell r="AN107">
            <v>968.83638996312061</v>
          </cell>
          <cell r="AO107">
            <v>968.83638996312061</v>
          </cell>
          <cell r="AP107">
            <v>968.83638996312061</v>
          </cell>
          <cell r="AQ107">
            <v>968.83638996312061</v>
          </cell>
          <cell r="AR107">
            <v>968.83638996312061</v>
          </cell>
          <cell r="AS107">
            <v>968.83638996312061</v>
          </cell>
          <cell r="AT107">
            <v>968.83638996312061</v>
          </cell>
          <cell r="AU107">
            <v>968.83638996312061</v>
          </cell>
          <cell r="AV107">
            <v>968.83638996312061</v>
          </cell>
          <cell r="AW107">
            <v>968.83638996312061</v>
          </cell>
          <cell r="AX107">
            <v>968.83638996312061</v>
          </cell>
          <cell r="AY107">
            <v>968.83638996312061</v>
          </cell>
          <cell r="AZ107">
            <v>968.83638996312061</v>
          </cell>
          <cell r="BA107">
            <v>968.83638996312061</v>
          </cell>
          <cell r="BB107">
            <v>968.83638996312061</v>
          </cell>
          <cell r="BC107">
            <v>968.83638996312061</v>
          </cell>
          <cell r="BD107">
            <v>968.83638996312061</v>
          </cell>
          <cell r="BE107">
            <v>968.83638996312061</v>
          </cell>
          <cell r="BF107">
            <v>968.83638996312061</v>
          </cell>
          <cell r="BG107">
            <v>968.83638996312061</v>
          </cell>
          <cell r="BH107">
            <v>968.83638996312061</v>
          </cell>
          <cell r="BI107">
            <v>968.83638996312061</v>
          </cell>
          <cell r="BJ107">
            <v>968.83638996312061</v>
          </cell>
          <cell r="BK107">
            <v>968.83638996312061</v>
          </cell>
          <cell r="BL107">
            <v>968.83638996312061</v>
          </cell>
          <cell r="BM107">
            <v>968.83638996312061</v>
          </cell>
          <cell r="BN107">
            <v>968.83638996312061</v>
          </cell>
          <cell r="BO107">
            <v>968.83638996312061</v>
          </cell>
          <cell r="BP107">
            <v>968.83638996312061</v>
          </cell>
          <cell r="BQ107">
            <v>968.83638996312061</v>
          </cell>
          <cell r="BR107">
            <v>968.83638996312061</v>
          </cell>
          <cell r="BS107">
            <v>968.83638996312061</v>
          </cell>
          <cell r="BT107">
            <v>968.83638996312061</v>
          </cell>
          <cell r="BU107">
            <v>968.83638996312061</v>
          </cell>
          <cell r="BV107">
            <v>968.83638996312061</v>
          </cell>
          <cell r="BW107">
            <v>968.83638996312061</v>
          </cell>
        </row>
        <row r="108">
          <cell r="A108" t="str">
            <v>AGRIC</v>
          </cell>
          <cell r="B108" t="str">
            <v>OIL_TOT_DEM</v>
          </cell>
          <cell r="C108" t="str">
            <v>AGRIC__OIL_TOT_DEM</v>
          </cell>
          <cell r="D108" t="str">
            <v>MUThs</v>
          </cell>
          <cell r="E108">
            <v>181.50000000000003</v>
          </cell>
          <cell r="F108">
            <v>185.89999999999998</v>
          </cell>
          <cell r="G108">
            <v>187.04582050000005</v>
          </cell>
          <cell r="H108">
            <v>185.73628150000002</v>
          </cell>
          <cell r="I108">
            <v>186.6093075</v>
          </cell>
          <cell r="J108">
            <v>179.18858650000001</v>
          </cell>
          <cell r="K108">
            <v>195.12131100000005</v>
          </cell>
          <cell r="L108">
            <v>178.09730400000004</v>
          </cell>
          <cell r="M108">
            <v>185.68171737500003</v>
          </cell>
          <cell r="N108">
            <v>163.80586838000005</v>
          </cell>
          <cell r="O108">
            <v>138.28513583500003</v>
          </cell>
          <cell r="P108">
            <v>141.89509834500006</v>
          </cell>
          <cell r="Q108">
            <v>122.880592065</v>
          </cell>
          <cell r="R108">
            <v>71.664521775000011</v>
          </cell>
          <cell r="S108">
            <v>60.367565335000002</v>
          </cell>
          <cell r="T108">
            <v>83.297593225000014</v>
          </cell>
          <cell r="U108">
            <v>66.749385395000019</v>
          </cell>
          <cell r="V108">
            <v>64.248165905000022</v>
          </cell>
          <cell r="W108">
            <v>65.396195095000024</v>
          </cell>
          <cell r="X108">
            <v>62.42572413000002</v>
          </cell>
          <cell r="Y108">
            <v>68.248807550000009</v>
          </cell>
          <cell r="Z108">
            <v>66.088068199999995</v>
          </cell>
          <cell r="AA108">
            <v>79.133259205000016</v>
          </cell>
          <cell r="AB108">
            <v>77.618559095000009</v>
          </cell>
          <cell r="AC108">
            <v>87.287322044999996</v>
          </cell>
          <cell r="AD108">
            <v>103.237507065</v>
          </cell>
          <cell r="AE108">
            <v>213.63989450361578</v>
          </cell>
          <cell r="AF108">
            <v>218.82531539603355</v>
          </cell>
          <cell r="AG108">
            <v>211.45483954598586</v>
          </cell>
          <cell r="AH108">
            <v>211.45483954598586</v>
          </cell>
          <cell r="AI108">
            <v>211.45483954598586</v>
          </cell>
          <cell r="AJ108">
            <v>211.45483954598586</v>
          </cell>
          <cell r="AK108">
            <v>211.45483954598586</v>
          </cell>
          <cell r="AL108">
            <v>211.45483954598586</v>
          </cell>
          <cell r="AM108">
            <v>211.45483954598586</v>
          </cell>
          <cell r="AN108">
            <v>211.45483954598586</v>
          </cell>
          <cell r="AO108">
            <v>211.45483954598586</v>
          </cell>
          <cell r="AP108">
            <v>211.45483954598586</v>
          </cell>
          <cell r="AQ108">
            <v>211.45483954598586</v>
          </cell>
          <cell r="AR108">
            <v>211.45483954598586</v>
          </cell>
          <cell r="AS108">
            <v>211.45483954598586</v>
          </cell>
          <cell r="AT108">
            <v>211.45483954598586</v>
          </cell>
          <cell r="AU108">
            <v>211.45483954598586</v>
          </cell>
          <cell r="AV108">
            <v>211.45483954598586</v>
          </cell>
          <cell r="AW108">
            <v>211.45483954598586</v>
          </cell>
          <cell r="AX108">
            <v>211.45483954598586</v>
          </cell>
          <cell r="AY108">
            <v>211.45483954598586</v>
          </cell>
          <cell r="AZ108">
            <v>211.45483954598586</v>
          </cell>
          <cell r="BA108">
            <v>211.45483954598586</v>
          </cell>
          <cell r="BB108">
            <v>211.45483954598586</v>
          </cell>
          <cell r="BC108">
            <v>211.45483954598586</v>
          </cell>
          <cell r="BD108">
            <v>211.45483954598586</v>
          </cell>
          <cell r="BE108">
            <v>211.45483954598586</v>
          </cell>
          <cell r="BF108">
            <v>211.45483954598586</v>
          </cell>
          <cell r="BG108">
            <v>211.45483954598586</v>
          </cell>
          <cell r="BH108">
            <v>211.45483954598586</v>
          </cell>
          <cell r="BI108">
            <v>211.45483954598586</v>
          </cell>
          <cell r="BJ108">
            <v>211.45483954598586</v>
          </cell>
          <cell r="BK108">
            <v>211.45483954598586</v>
          </cell>
          <cell r="BL108">
            <v>211.45483954598586</v>
          </cell>
          <cell r="BM108">
            <v>211.45483954598586</v>
          </cell>
          <cell r="BN108">
            <v>211.45483954598586</v>
          </cell>
          <cell r="BO108">
            <v>211.45483954598586</v>
          </cell>
          <cell r="BP108">
            <v>211.45483954598586</v>
          </cell>
          <cell r="BQ108">
            <v>211.45483954598586</v>
          </cell>
          <cell r="BR108">
            <v>211.45483954598586</v>
          </cell>
          <cell r="BS108">
            <v>211.45483954598586</v>
          </cell>
          <cell r="BT108">
            <v>211.45483954598586</v>
          </cell>
          <cell r="BU108">
            <v>211.45483954598586</v>
          </cell>
          <cell r="BV108">
            <v>211.45483954598586</v>
          </cell>
          <cell r="BW108">
            <v>211.45483954598586</v>
          </cell>
        </row>
        <row r="109">
          <cell r="A109" t="str">
            <v>AGRIC</v>
          </cell>
          <cell r="B109" t="str">
            <v>OSF_CO2</v>
          </cell>
          <cell r="C109" t="str">
            <v>AGRIC__OSF_CO2</v>
          </cell>
          <cell r="D109" t="str">
            <v>MtCO2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</row>
        <row r="110">
          <cell r="A110" t="str">
            <v>AGRIC</v>
          </cell>
          <cell r="B110" t="str">
            <v>OSF_CO2_COEF</v>
          </cell>
          <cell r="C110" t="str">
            <v>AGRIC__OSF_CO2_COEF</v>
          </cell>
          <cell r="D110" t="str">
            <v>MtCO2/MTh</v>
          </cell>
          <cell r="E110">
            <v>9.3414285506363201E-3</v>
          </cell>
          <cell r="F110">
            <v>9.3414285506363201E-3</v>
          </cell>
          <cell r="G110">
            <v>9.3414285506363201E-3</v>
          </cell>
          <cell r="H110">
            <v>9.3414285506363201E-3</v>
          </cell>
          <cell r="I110">
            <v>9.3414285506363201E-3</v>
          </cell>
          <cell r="J110">
            <v>9.3414285506363201E-3</v>
          </cell>
          <cell r="K110">
            <v>9.3414285506363201E-3</v>
          </cell>
          <cell r="L110">
            <v>9.3414285506363201E-3</v>
          </cell>
          <cell r="M110">
            <v>9.3414285506363201E-3</v>
          </cell>
          <cell r="N110">
            <v>9.3414285506363201E-3</v>
          </cell>
          <cell r="O110">
            <v>9.3414285506363201E-3</v>
          </cell>
          <cell r="P110">
            <v>9.3414285506363201E-3</v>
          </cell>
          <cell r="Q110">
            <v>9.3414285506363201E-3</v>
          </cell>
          <cell r="R110">
            <v>9.3414285506363201E-3</v>
          </cell>
          <cell r="S110">
            <v>9.3414285506363201E-3</v>
          </cell>
          <cell r="T110">
            <v>9.3414285506363201E-3</v>
          </cell>
          <cell r="U110">
            <v>9.3414285506363201E-3</v>
          </cell>
          <cell r="V110">
            <v>9.3414285506363201E-3</v>
          </cell>
          <cell r="W110">
            <v>9.3414285506363201E-3</v>
          </cell>
          <cell r="X110">
            <v>9.3414285506363201E-3</v>
          </cell>
          <cell r="Y110">
            <v>9.3414285506363201E-3</v>
          </cell>
          <cell r="Z110">
            <v>9.3414285506363201E-3</v>
          </cell>
          <cell r="AA110">
            <v>9.3414285506363201E-3</v>
          </cell>
          <cell r="AB110">
            <v>9.3414285506363201E-3</v>
          </cell>
          <cell r="AC110">
            <v>9.3414285506363201E-3</v>
          </cell>
          <cell r="AD110">
            <v>9.3414285506363201E-3</v>
          </cell>
          <cell r="AE110">
            <v>9.3414285506363201E-3</v>
          </cell>
          <cell r="AF110">
            <v>9.3414285506363201E-3</v>
          </cell>
          <cell r="AG110">
            <v>9.3414285506363201E-3</v>
          </cell>
          <cell r="AH110">
            <v>9.3414285506363201E-3</v>
          </cell>
          <cell r="AI110">
            <v>9.3414285506363201E-3</v>
          </cell>
          <cell r="AJ110">
            <v>9.3414285506363201E-3</v>
          </cell>
          <cell r="AK110">
            <v>9.3414285506363201E-3</v>
          </cell>
          <cell r="AL110">
            <v>9.3414285506363201E-3</v>
          </cell>
          <cell r="AM110">
            <v>9.3414285506363201E-3</v>
          </cell>
          <cell r="AN110">
            <v>9.3414285506363201E-3</v>
          </cell>
          <cell r="AO110">
            <v>9.3414285506363201E-3</v>
          </cell>
          <cell r="AP110">
            <v>9.3414285506363201E-3</v>
          </cell>
          <cell r="AQ110">
            <v>9.3414285506363201E-3</v>
          </cell>
          <cell r="AR110">
            <v>9.3414285506363201E-3</v>
          </cell>
          <cell r="AS110">
            <v>9.3414285506363201E-3</v>
          </cell>
          <cell r="AT110">
            <v>9.3414285506363201E-3</v>
          </cell>
          <cell r="AU110">
            <v>9.3414285506363201E-3</v>
          </cell>
          <cell r="AV110">
            <v>9.3414285506363201E-3</v>
          </cell>
          <cell r="AW110">
            <v>9.3414285506363201E-3</v>
          </cell>
          <cell r="AX110">
            <v>9.3414285506363201E-3</v>
          </cell>
          <cell r="AY110">
            <v>9.3414285506363201E-3</v>
          </cell>
          <cell r="AZ110">
            <v>9.3414285506363201E-3</v>
          </cell>
          <cell r="BA110">
            <v>9.3414285506363201E-3</v>
          </cell>
          <cell r="BB110">
            <v>9.3414285506363201E-3</v>
          </cell>
          <cell r="BC110">
            <v>9.3414285506363201E-3</v>
          </cell>
          <cell r="BD110">
            <v>9.3414285506363201E-3</v>
          </cell>
          <cell r="BE110">
            <v>9.3414285506363201E-3</v>
          </cell>
          <cell r="BF110">
            <v>9.3414285506363201E-3</v>
          </cell>
          <cell r="BG110">
            <v>9.3414285506363201E-3</v>
          </cell>
          <cell r="BH110">
            <v>9.3414285506363201E-3</v>
          </cell>
          <cell r="BI110">
            <v>9.3414285506363201E-3</v>
          </cell>
          <cell r="BJ110">
            <v>9.3414285506363201E-3</v>
          </cell>
          <cell r="BK110">
            <v>9.3414285506363201E-3</v>
          </cell>
          <cell r="BL110">
            <v>9.3414285506363201E-3</v>
          </cell>
          <cell r="BM110">
            <v>9.3414285506363201E-3</v>
          </cell>
          <cell r="BN110">
            <v>9.3414285506363201E-3</v>
          </cell>
          <cell r="BO110">
            <v>9.3414285506363201E-3</v>
          </cell>
          <cell r="BP110">
            <v>9.3414285506363201E-3</v>
          </cell>
          <cell r="BQ110">
            <v>9.3414285506363201E-3</v>
          </cell>
          <cell r="BR110">
            <v>9.3414285506363201E-3</v>
          </cell>
          <cell r="BS110">
            <v>9.3414285506363201E-3</v>
          </cell>
          <cell r="BT110">
            <v>9.3414285506363201E-3</v>
          </cell>
          <cell r="BU110">
            <v>9.3414285506363201E-3</v>
          </cell>
          <cell r="BV110">
            <v>9.3414285506363201E-3</v>
          </cell>
          <cell r="BW110">
            <v>9.3414285506363201E-3</v>
          </cell>
        </row>
        <row r="111">
          <cell r="A111" t="str">
            <v>AGRIC</v>
          </cell>
          <cell r="B111" t="str">
            <v>OSF_FIN_DEM</v>
          </cell>
          <cell r="C111" t="str">
            <v>AGRIC__OSF_FIN_DEM</v>
          </cell>
          <cell r="D111" t="str">
            <v>MUThs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</row>
        <row r="112">
          <cell r="A112" t="str">
            <v>AGRIC</v>
          </cell>
          <cell r="B112" t="str">
            <v>OSF_FIN_MTH</v>
          </cell>
          <cell r="C112" t="str">
            <v>AGRIC__OSF_FIN_MTH</v>
          </cell>
          <cell r="D112" t="str">
            <v>MTh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</row>
        <row r="113">
          <cell r="A113" t="str">
            <v>AGRIC</v>
          </cell>
          <cell r="B113" t="str">
            <v>OSF_KTOE</v>
          </cell>
          <cell r="C113" t="str">
            <v>AGRIC__OSF_KTOE</v>
          </cell>
          <cell r="D113" t="str">
            <v>Ktoe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</row>
        <row r="114">
          <cell r="A114" t="str">
            <v>AGRIC</v>
          </cell>
          <cell r="B114" t="str">
            <v>OSF_TOT_DEM</v>
          </cell>
          <cell r="C114" t="str">
            <v>AGRIC__OSF_TOT_DEM</v>
          </cell>
          <cell r="D114" t="str">
            <v>MUTh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</row>
        <row r="115">
          <cell r="A115" t="str">
            <v>AGRIC</v>
          </cell>
          <cell r="B115" t="str">
            <v>RENS_CCP_TOTAL</v>
          </cell>
          <cell r="C115" t="str">
            <v>AGRIC__RENS_CCP_TOTAL</v>
          </cell>
          <cell r="D115" t="str">
            <v>MUThs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-4.5944271963882467E-4</v>
          </cell>
          <cell r="AB115">
            <v>-2.8213865155852949E-3</v>
          </cell>
          <cell r="AC115">
            <v>-1.1697968121815177E-2</v>
          </cell>
          <cell r="AD115">
            <v>-7.4186607754321329E-2</v>
          </cell>
          <cell r="AE115">
            <v>-0.16471766714777711</v>
          </cell>
          <cell r="AF115">
            <v>-0.26913803484426152</v>
          </cell>
          <cell r="AG115">
            <v>-0.3009351412409611</v>
          </cell>
          <cell r="AH115">
            <v>-0.38023087015031481</v>
          </cell>
          <cell r="AI115">
            <v>-0.4858896167188308</v>
          </cell>
          <cell r="AJ115">
            <v>-0.57337769918059256</v>
          </cell>
          <cell r="AK115">
            <v>-0.61737548665728958</v>
          </cell>
          <cell r="AL115">
            <v>-0.63937552326958291</v>
          </cell>
          <cell r="AM115">
            <v>-0.64561917016881321</v>
          </cell>
          <cell r="AN115">
            <v>-0.64517365588228648</v>
          </cell>
          <cell r="AO115">
            <v>-0.64259245143697041</v>
          </cell>
          <cell r="AP115">
            <v>-0.63687196457337558</v>
          </cell>
          <cell r="AQ115">
            <v>-0.62982708006934429</v>
          </cell>
          <cell r="AR115">
            <v>-0.62449107574407625</v>
          </cell>
          <cell r="AS115">
            <v>-0.62088308181596119</v>
          </cell>
          <cell r="AT115">
            <v>-0.61615318071402159</v>
          </cell>
          <cell r="AU115">
            <v>-0.60794858495950699</v>
          </cell>
          <cell r="AV115">
            <v>-0.59239981314105805</v>
          </cell>
          <cell r="AW115">
            <v>-0.50872008094369658</v>
          </cell>
          <cell r="AX115">
            <v>-0.41754320278836726</v>
          </cell>
          <cell r="AY115">
            <v>-0.34422112837250091</v>
          </cell>
          <cell r="AZ115">
            <v>-0.30550266068658855</v>
          </cell>
          <cell r="BA115">
            <v>-0.24035498968688662</v>
          </cell>
          <cell r="BB115">
            <v>-0.15046942543025926</v>
          </cell>
          <cell r="BC115">
            <v>-6.9010619886360383E-2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</row>
        <row r="116">
          <cell r="A116" t="str">
            <v>AGRIC</v>
          </cell>
          <cell r="B116" t="str">
            <v>RENS_FIN_DEM</v>
          </cell>
          <cell r="C116" t="str">
            <v>AGRIC__RENS_FIN_DEM</v>
          </cell>
          <cell r="D116" t="str">
            <v>MUThs</v>
          </cell>
          <cell r="E116">
            <v>29</v>
          </cell>
          <cell r="F116">
            <v>29</v>
          </cell>
          <cell r="G116">
            <v>28.571760000000001</v>
          </cell>
          <cell r="H116">
            <v>28.571760000000001</v>
          </cell>
          <cell r="I116">
            <v>28.571760000000001</v>
          </cell>
          <cell r="J116">
            <v>28.571760000000001</v>
          </cell>
          <cell r="K116">
            <v>28.571760000000001</v>
          </cell>
          <cell r="L116">
            <v>28.571760000000001</v>
          </cell>
          <cell r="M116">
            <v>28.611442999999998</v>
          </cell>
          <cell r="N116">
            <v>28.730492000000002</v>
          </cell>
          <cell r="O116">
            <v>28.631284500000003</v>
          </cell>
          <cell r="P116">
            <v>28.631284500000003</v>
          </cell>
          <cell r="Q116">
            <v>28.631284500000003</v>
          </cell>
          <cell r="R116">
            <v>28.631284500000003</v>
          </cell>
          <cell r="S116">
            <v>29.301927200000002</v>
          </cell>
          <cell r="T116">
            <v>31.9964029</v>
          </cell>
          <cell r="U116">
            <v>35.532158200000005</v>
          </cell>
          <cell r="V116">
            <v>35.492475200000008</v>
          </cell>
          <cell r="W116">
            <v>55.683185600000002</v>
          </cell>
          <cell r="X116">
            <v>51.449009500000003</v>
          </cell>
          <cell r="Y116">
            <v>74.46514950000001</v>
          </cell>
          <cell r="Z116">
            <v>76.174419587256097</v>
          </cell>
          <cell r="AA116">
            <v>80.404410725572347</v>
          </cell>
          <cell r="AB116">
            <v>121.12644077150139</v>
          </cell>
          <cell r="AC116">
            <v>182.26129696012993</v>
          </cell>
          <cell r="AD116">
            <v>48.18706728734184</v>
          </cell>
          <cell r="AE116">
            <v>51.718555939718158</v>
          </cell>
          <cell r="AF116">
            <v>51.01223399008714</v>
          </cell>
          <cell r="AG116">
            <v>67.774597271237369</v>
          </cell>
          <cell r="AH116">
            <v>67.853893000146726</v>
          </cell>
          <cell r="AI116">
            <v>67.959551746715249</v>
          </cell>
          <cell r="AJ116">
            <v>68.04703982917701</v>
          </cell>
          <cell r="AK116">
            <v>68.091037616653708</v>
          </cell>
          <cell r="AL116">
            <v>68.113037653265991</v>
          </cell>
          <cell r="AM116">
            <v>68.119281300165227</v>
          </cell>
          <cell r="AN116">
            <v>68.118835785878701</v>
          </cell>
          <cell r="AO116">
            <v>68.116254581433381</v>
          </cell>
          <cell r="AP116">
            <v>68.110534094569786</v>
          </cell>
          <cell r="AQ116">
            <v>68.10348921006576</v>
          </cell>
          <cell r="AR116">
            <v>68.098153205740488</v>
          </cell>
          <cell r="AS116">
            <v>68.094545211812374</v>
          </cell>
          <cell r="AT116">
            <v>68.089815310710435</v>
          </cell>
          <cell r="AU116">
            <v>68.081610714955914</v>
          </cell>
          <cell r="AV116">
            <v>68.06606194313747</v>
          </cell>
          <cell r="AW116">
            <v>67.982382210940116</v>
          </cell>
          <cell r="AX116">
            <v>67.891205332784779</v>
          </cell>
          <cell r="AY116">
            <v>67.817883258368909</v>
          </cell>
          <cell r="AZ116">
            <v>67.779164790682998</v>
          </cell>
          <cell r="BA116">
            <v>67.714017119683305</v>
          </cell>
          <cell r="BB116">
            <v>67.624131555426672</v>
          </cell>
          <cell r="BC116">
            <v>67.542672749882769</v>
          </cell>
          <cell r="BD116">
            <v>67.473662129996413</v>
          </cell>
          <cell r="BE116">
            <v>67.473662129996413</v>
          </cell>
          <cell r="BF116">
            <v>67.473662129996413</v>
          </cell>
          <cell r="BG116">
            <v>67.473662129996413</v>
          </cell>
          <cell r="BH116">
            <v>67.473662129996413</v>
          </cell>
          <cell r="BI116">
            <v>67.473662129996413</v>
          </cell>
          <cell r="BJ116">
            <v>67.473662129996413</v>
          </cell>
          <cell r="BK116">
            <v>67.473662129996413</v>
          </cell>
          <cell r="BL116">
            <v>67.473662129996413</v>
          </cell>
          <cell r="BM116">
            <v>67.473662129996413</v>
          </cell>
          <cell r="BN116">
            <v>67.473662129996413</v>
          </cell>
          <cell r="BO116">
            <v>67.473662129996413</v>
          </cell>
          <cell r="BP116">
            <v>67.473662129996413</v>
          </cell>
          <cell r="BQ116">
            <v>67.473662129996413</v>
          </cell>
          <cell r="BR116">
            <v>67.473662129996413</v>
          </cell>
          <cell r="BS116">
            <v>67.473662129996413</v>
          </cell>
          <cell r="BT116">
            <v>67.473662129996413</v>
          </cell>
          <cell r="BU116">
            <v>67.473662129996413</v>
          </cell>
          <cell r="BV116">
            <v>67.473662129996413</v>
          </cell>
          <cell r="BW116">
            <v>67.473662129996413</v>
          </cell>
        </row>
        <row r="118">
          <cell r="A118" t="str">
            <v>AGRIC</v>
          </cell>
          <cell r="B118" t="str">
            <v>RENS_FIN_MTH</v>
          </cell>
          <cell r="C118" t="str">
            <v>AGRIC__RENS_FIN_MTH</v>
          </cell>
          <cell r="D118" t="str">
            <v>MTh</v>
          </cell>
          <cell r="E118">
            <v>29</v>
          </cell>
          <cell r="F118">
            <v>29</v>
          </cell>
          <cell r="G118">
            <v>28.571760000000001</v>
          </cell>
          <cell r="H118">
            <v>28.571760000000001</v>
          </cell>
          <cell r="I118">
            <v>28.571760000000001</v>
          </cell>
          <cell r="J118">
            <v>28.571760000000001</v>
          </cell>
          <cell r="K118">
            <v>28.571760000000001</v>
          </cell>
          <cell r="L118">
            <v>28.571760000000001</v>
          </cell>
          <cell r="M118">
            <v>28.611442999999998</v>
          </cell>
          <cell r="N118">
            <v>28.730492000000002</v>
          </cell>
          <cell r="O118">
            <v>28.631284500000003</v>
          </cell>
          <cell r="P118">
            <v>28.631284500000003</v>
          </cell>
          <cell r="Q118">
            <v>28.631284500000003</v>
          </cell>
          <cell r="R118">
            <v>28.631284500000003</v>
          </cell>
          <cell r="S118">
            <v>29.301927200000002</v>
          </cell>
          <cell r="T118">
            <v>31.9964029</v>
          </cell>
          <cell r="U118">
            <v>35.532158200000005</v>
          </cell>
          <cell r="V118">
            <v>35.492475200000008</v>
          </cell>
          <cell r="W118">
            <v>55.683185600000002</v>
          </cell>
          <cell r="X118">
            <v>51.449009500000003</v>
          </cell>
          <cell r="Y118">
            <v>74.46514950000001</v>
          </cell>
          <cell r="Z118">
            <v>76.174419587256097</v>
          </cell>
          <cell r="AA118">
            <v>80.404410725572347</v>
          </cell>
          <cell r="AB118">
            <v>121.12644077150139</v>
          </cell>
          <cell r="AC118">
            <v>182.26129696012993</v>
          </cell>
          <cell r="AD118">
            <v>48.18706728734184</v>
          </cell>
          <cell r="AE118">
            <v>51.718555939718158</v>
          </cell>
          <cell r="AF118">
            <v>51.01223399008714</v>
          </cell>
          <cell r="AG118">
            <v>67.774597271237369</v>
          </cell>
          <cell r="AH118">
            <v>67.853893000146726</v>
          </cell>
          <cell r="AI118">
            <v>67.959551746715249</v>
          </cell>
          <cell r="AJ118">
            <v>68.04703982917701</v>
          </cell>
          <cell r="AK118">
            <v>68.091037616653708</v>
          </cell>
          <cell r="AL118">
            <v>68.113037653265991</v>
          </cell>
          <cell r="AM118">
            <v>68.119281300165227</v>
          </cell>
          <cell r="AN118">
            <v>68.118835785878701</v>
          </cell>
          <cell r="AO118">
            <v>68.116254581433381</v>
          </cell>
          <cell r="AP118">
            <v>68.110534094569786</v>
          </cell>
          <cell r="AQ118">
            <v>68.10348921006576</v>
          </cell>
          <cell r="AR118">
            <v>68.098153205740488</v>
          </cell>
          <cell r="AS118">
            <v>68.094545211812374</v>
          </cell>
          <cell r="AT118">
            <v>68.089815310710435</v>
          </cell>
          <cell r="AU118">
            <v>68.081610714955914</v>
          </cell>
          <cell r="AV118">
            <v>68.06606194313747</v>
          </cell>
          <cell r="AW118">
            <v>67.982382210940116</v>
          </cell>
          <cell r="AX118">
            <v>67.891205332784779</v>
          </cell>
          <cell r="AY118">
            <v>67.817883258368909</v>
          </cell>
          <cell r="AZ118">
            <v>67.779164790682998</v>
          </cell>
          <cell r="BA118">
            <v>67.714017119683305</v>
          </cell>
          <cell r="BB118">
            <v>67.624131555426672</v>
          </cell>
          <cell r="BC118">
            <v>67.542672749882769</v>
          </cell>
          <cell r="BD118">
            <v>67.473662129996413</v>
          </cell>
          <cell r="BE118">
            <v>67.473662129996413</v>
          </cell>
          <cell r="BF118">
            <v>67.473662129996413</v>
          </cell>
          <cell r="BG118">
            <v>67.473662129996413</v>
          </cell>
          <cell r="BH118">
            <v>67.473662129996413</v>
          </cell>
          <cell r="BI118">
            <v>67.473662129996413</v>
          </cell>
          <cell r="BJ118">
            <v>67.473662129996413</v>
          </cell>
          <cell r="BK118">
            <v>67.473662129996413</v>
          </cell>
          <cell r="BL118">
            <v>67.473662129996413</v>
          </cell>
          <cell r="BM118">
            <v>67.473662129996413</v>
          </cell>
          <cell r="BN118">
            <v>67.473662129996413</v>
          </cell>
          <cell r="BO118">
            <v>67.473662129996413</v>
          </cell>
          <cell r="BP118">
            <v>67.473662129996413</v>
          </cell>
          <cell r="BQ118">
            <v>67.473662129996413</v>
          </cell>
          <cell r="BR118">
            <v>67.473662129996413</v>
          </cell>
          <cell r="BS118">
            <v>67.473662129996413</v>
          </cell>
          <cell r="BT118">
            <v>67.473662129996413</v>
          </cell>
          <cell r="BU118">
            <v>67.473662129996413</v>
          </cell>
          <cell r="BV118">
            <v>67.473662129996413</v>
          </cell>
          <cell r="BW118">
            <v>67.473662129996413</v>
          </cell>
        </row>
        <row r="119">
          <cell r="A119" t="str">
            <v>AGRIC</v>
          </cell>
          <cell r="B119" t="str">
            <v>RENS_KTOE</v>
          </cell>
          <cell r="C119" t="str">
            <v>AGRIC__RENS_KTOE</v>
          </cell>
          <cell r="D119" t="str">
            <v>Ktoe</v>
          </cell>
          <cell r="E119">
            <v>73.07915228183353</v>
          </cell>
          <cell r="F119">
            <v>73.07915228183353</v>
          </cell>
          <cell r="G119">
            <v>72</v>
          </cell>
          <cell r="H119">
            <v>72</v>
          </cell>
          <cell r="I119">
            <v>72</v>
          </cell>
          <cell r="J119">
            <v>72</v>
          </cell>
          <cell r="K119">
            <v>72</v>
          </cell>
          <cell r="L119">
            <v>72</v>
          </cell>
          <cell r="M119">
            <v>72.099999999999994</v>
          </cell>
          <cell r="N119">
            <v>72.400000000000006</v>
          </cell>
          <cell r="O119">
            <v>72.150000000000006</v>
          </cell>
          <cell r="P119">
            <v>72.150000000000006</v>
          </cell>
          <cell r="Q119">
            <v>72.150000000000006</v>
          </cell>
          <cell r="R119">
            <v>72.150000000000006</v>
          </cell>
          <cell r="S119">
            <v>73.84</v>
          </cell>
          <cell r="T119">
            <v>80.63</v>
          </cell>
          <cell r="U119">
            <v>89.54</v>
          </cell>
          <cell r="V119">
            <v>89.440000000000012</v>
          </cell>
          <cell r="W119">
            <v>140.32</v>
          </cell>
          <cell r="X119">
            <v>129.65</v>
          </cell>
          <cell r="Y119">
            <v>187.65</v>
          </cell>
          <cell r="Z119">
            <v>191.95731065508176</v>
          </cell>
          <cell r="AA119">
            <v>202.61560689174885</v>
          </cell>
          <cell r="AB119">
            <v>305.22798020559384</v>
          </cell>
          <cell r="AC119">
            <v>459.26366200138125</v>
          </cell>
          <cell r="AD119">
            <v>121.24305289314698</v>
          </cell>
          <cell r="AE119">
            <v>129.91416544255821</v>
          </cell>
          <cell r="AF119">
            <v>127.87111850223742</v>
          </cell>
          <cell r="AG119">
            <v>170.03165620037905</v>
          </cell>
          <cell r="AH119">
            <v>170.03165620037905</v>
          </cell>
          <cell r="AI119">
            <v>170.03165620037905</v>
          </cell>
          <cell r="AJ119">
            <v>170.03165620037905</v>
          </cell>
          <cell r="AK119">
            <v>170.03165620037905</v>
          </cell>
          <cell r="AL119">
            <v>170.03165620037905</v>
          </cell>
          <cell r="AM119">
            <v>170.03165620037905</v>
          </cell>
          <cell r="AN119">
            <v>170.03165620037905</v>
          </cell>
          <cell r="AO119">
            <v>170.03165620037905</v>
          </cell>
          <cell r="AP119">
            <v>170.03165620037905</v>
          </cell>
          <cell r="AQ119">
            <v>170.03165620037905</v>
          </cell>
          <cell r="AR119">
            <v>170.03165620037905</v>
          </cell>
          <cell r="AS119">
            <v>170.03165620037905</v>
          </cell>
          <cell r="AT119">
            <v>170.03165620037905</v>
          </cell>
          <cell r="AU119">
            <v>170.03165620037905</v>
          </cell>
          <cell r="AV119">
            <v>170.03165620037905</v>
          </cell>
          <cell r="AW119">
            <v>170.03165620037905</v>
          </cell>
          <cell r="AX119">
            <v>170.03165620037905</v>
          </cell>
          <cell r="AY119">
            <v>170.03165620037905</v>
          </cell>
          <cell r="AZ119">
            <v>170.03165620037905</v>
          </cell>
          <cell r="BA119">
            <v>170.03165620037905</v>
          </cell>
          <cell r="BB119">
            <v>170.03165620037905</v>
          </cell>
          <cell r="BC119">
            <v>170.03165620037905</v>
          </cell>
          <cell r="BD119">
            <v>170.03165620037905</v>
          </cell>
          <cell r="BE119">
            <v>170.03165620037905</v>
          </cell>
          <cell r="BF119">
            <v>170.03165620037905</v>
          </cell>
          <cell r="BG119">
            <v>170.03165620037905</v>
          </cell>
          <cell r="BH119">
            <v>170.03165620037905</v>
          </cell>
          <cell r="BI119">
            <v>170.03165620037905</v>
          </cell>
          <cell r="BJ119">
            <v>170.03165620037905</v>
          </cell>
          <cell r="BK119">
            <v>170.03165620037905</v>
          </cell>
          <cell r="BL119">
            <v>170.03165620037905</v>
          </cell>
          <cell r="BM119">
            <v>170.03165620037905</v>
          </cell>
          <cell r="BN119">
            <v>170.03165620037905</v>
          </cell>
          <cell r="BO119">
            <v>170.03165620037905</v>
          </cell>
          <cell r="BP119">
            <v>170.03165620037905</v>
          </cell>
          <cell r="BQ119">
            <v>170.03165620037905</v>
          </cell>
          <cell r="BR119">
            <v>170.03165620037905</v>
          </cell>
          <cell r="BS119">
            <v>170.03165620037905</v>
          </cell>
          <cell r="BT119">
            <v>170.03165620037905</v>
          </cell>
          <cell r="BU119">
            <v>170.03165620037905</v>
          </cell>
          <cell r="BV119">
            <v>170.03165620037905</v>
          </cell>
          <cell r="BW119">
            <v>170.03165620037905</v>
          </cell>
        </row>
        <row r="120">
          <cell r="A120" t="str">
            <v>AGRIC</v>
          </cell>
          <cell r="B120" t="str">
            <v>RENS_TOT_DEM</v>
          </cell>
          <cell r="C120" t="str">
            <v>AGRIC__RENS_TOT_DEM</v>
          </cell>
          <cell r="D120" t="str">
            <v>MUThs</v>
          </cell>
          <cell r="E120">
            <v>29</v>
          </cell>
          <cell r="F120">
            <v>29</v>
          </cell>
          <cell r="G120">
            <v>28.571760000000001</v>
          </cell>
          <cell r="H120">
            <v>28.571760000000001</v>
          </cell>
          <cell r="I120">
            <v>28.571760000000001</v>
          </cell>
          <cell r="J120">
            <v>28.571760000000001</v>
          </cell>
          <cell r="K120">
            <v>28.571760000000001</v>
          </cell>
          <cell r="L120">
            <v>28.571760000000001</v>
          </cell>
          <cell r="M120">
            <v>28.611442999999998</v>
          </cell>
          <cell r="N120">
            <v>28.730492000000002</v>
          </cell>
          <cell r="O120">
            <v>28.631284500000003</v>
          </cell>
          <cell r="P120">
            <v>28.631284500000003</v>
          </cell>
          <cell r="Q120">
            <v>28.631284500000003</v>
          </cell>
          <cell r="R120">
            <v>28.631284500000003</v>
          </cell>
          <cell r="S120">
            <v>29.301927200000002</v>
          </cell>
          <cell r="T120">
            <v>31.9964029</v>
          </cell>
          <cell r="U120">
            <v>35.532158200000005</v>
          </cell>
          <cell r="V120">
            <v>35.492475200000008</v>
          </cell>
          <cell r="W120">
            <v>55.683185600000002</v>
          </cell>
          <cell r="X120">
            <v>51.449009500000003</v>
          </cell>
          <cell r="Y120">
            <v>74.46514950000001</v>
          </cell>
          <cell r="Z120">
            <v>76.174419587256097</v>
          </cell>
          <cell r="AA120">
            <v>80.403951282852702</v>
          </cell>
          <cell r="AB120">
            <v>121.1236193849858</v>
          </cell>
          <cell r="AC120">
            <v>182.24959899200812</v>
          </cell>
          <cell r="AD120">
            <v>48.112880679587519</v>
          </cell>
          <cell r="AE120">
            <v>51.553838272570381</v>
          </cell>
          <cell r="AF120">
            <v>50.743095955242879</v>
          </cell>
          <cell r="AG120">
            <v>67.473662129996413</v>
          </cell>
          <cell r="AH120">
            <v>67.473662129996413</v>
          </cell>
          <cell r="AI120">
            <v>67.473662129996413</v>
          </cell>
          <cell r="AJ120">
            <v>67.473662129996413</v>
          </cell>
          <cell r="AK120">
            <v>67.473662129996413</v>
          </cell>
          <cell r="AL120">
            <v>67.473662129996413</v>
          </cell>
          <cell r="AM120">
            <v>67.473662129996413</v>
          </cell>
          <cell r="AN120">
            <v>67.473662129996413</v>
          </cell>
          <cell r="AO120">
            <v>67.473662129996413</v>
          </cell>
          <cell r="AP120">
            <v>67.473662129996413</v>
          </cell>
          <cell r="AQ120">
            <v>67.473662129996413</v>
          </cell>
          <cell r="AR120">
            <v>67.473662129996413</v>
          </cell>
          <cell r="AS120">
            <v>67.473662129996413</v>
          </cell>
          <cell r="AT120">
            <v>67.473662129996413</v>
          </cell>
          <cell r="AU120">
            <v>67.473662129996413</v>
          </cell>
          <cell r="AV120">
            <v>67.473662129996413</v>
          </cell>
          <cell r="AW120">
            <v>67.473662129996413</v>
          </cell>
          <cell r="AX120">
            <v>67.473662129996413</v>
          </cell>
          <cell r="AY120">
            <v>67.473662129996413</v>
          </cell>
          <cell r="AZ120">
            <v>67.473662129996413</v>
          </cell>
          <cell r="BA120">
            <v>67.473662129996413</v>
          </cell>
          <cell r="BB120">
            <v>67.473662129996413</v>
          </cell>
          <cell r="BC120">
            <v>67.473662129996413</v>
          </cell>
          <cell r="BD120">
            <v>67.473662129996413</v>
          </cell>
          <cell r="BE120">
            <v>67.473662129996413</v>
          </cell>
          <cell r="BF120">
            <v>67.473662129996413</v>
          </cell>
          <cell r="BG120">
            <v>67.473662129996413</v>
          </cell>
          <cell r="BH120">
            <v>67.473662129996413</v>
          </cell>
          <cell r="BI120">
            <v>67.473662129996413</v>
          </cell>
          <cell r="BJ120">
            <v>67.473662129996413</v>
          </cell>
          <cell r="BK120">
            <v>67.473662129996413</v>
          </cell>
          <cell r="BL120">
            <v>67.473662129996413</v>
          </cell>
          <cell r="BM120">
            <v>67.473662129996413</v>
          </cell>
          <cell r="BN120">
            <v>67.473662129996413</v>
          </cell>
          <cell r="BO120">
            <v>67.473662129996413</v>
          </cell>
          <cell r="BP120">
            <v>67.473662129996413</v>
          </cell>
          <cell r="BQ120">
            <v>67.473662129996413</v>
          </cell>
          <cell r="BR120">
            <v>67.473662129996413</v>
          </cell>
          <cell r="BS120">
            <v>67.473662129996413</v>
          </cell>
          <cell r="BT120">
            <v>67.473662129996413</v>
          </cell>
          <cell r="BU120">
            <v>67.473662129996413</v>
          </cell>
          <cell r="BV120">
            <v>67.473662129996413</v>
          </cell>
          <cell r="BW120">
            <v>67.473662129996413</v>
          </cell>
        </row>
        <row r="121">
          <cell r="A121" t="str">
            <v>AGRIC</v>
          </cell>
          <cell r="B121" t="str">
            <v>SOILS_CH4</v>
          </cell>
          <cell r="C121" t="str">
            <v>AGRIC__SOILS_CH4</v>
          </cell>
          <cell r="D121" t="str">
            <v>MtCO2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</row>
        <row r="122">
          <cell r="A122" t="str">
            <v>AGRIC</v>
          </cell>
          <cell r="B122" t="str">
            <v>SOILS_N2O</v>
          </cell>
          <cell r="C122" t="str">
            <v>AGRIC__SOILS_N2O</v>
          </cell>
          <cell r="D122" t="str">
            <v>MtCO2</v>
          </cell>
          <cell r="E122">
            <v>13.610388170024983</v>
          </cell>
          <cell r="F122">
            <v>13.684624496377003</v>
          </cell>
          <cell r="G122">
            <v>13.165765374172002</v>
          </cell>
          <cell r="H122">
            <v>12.755003459067003</v>
          </cell>
          <cell r="I122">
            <v>13.210136600922008</v>
          </cell>
          <cell r="J122">
            <v>13.312041195161994</v>
          </cell>
          <cell r="K122">
            <v>13.429731636596992</v>
          </cell>
          <cell r="L122">
            <v>13.622621477151011</v>
          </cell>
          <cell r="M122">
            <v>13.356601131124984</v>
          </cell>
          <cell r="N122">
            <v>13.554380469998002</v>
          </cell>
          <cell r="O122">
            <v>12.786385565309997</v>
          </cell>
          <cell r="P122">
            <v>12.149760898899993</v>
          </cell>
          <cell r="Q122">
            <v>12.288915954639995</v>
          </cell>
          <cell r="R122">
            <v>12.23163014779</v>
          </cell>
          <cell r="S122">
            <v>11.908848754879994</v>
          </cell>
          <cell r="T122">
            <v>11.757358662340016</v>
          </cell>
          <cell r="U122">
            <v>11.26628562182001</v>
          </cell>
          <cell r="V122">
            <v>11.071155099550005</v>
          </cell>
          <cell r="W122">
            <v>10.984990194199998</v>
          </cell>
          <cell r="X122">
            <v>11.057233455649996</v>
          </cell>
          <cell r="Y122">
            <v>11.137244483000007</v>
          </cell>
          <cell r="Z122">
            <v>11.263830510450006</v>
          </cell>
          <cell r="AA122">
            <v>11.196618683640001</v>
          </cell>
          <cell r="AB122">
            <v>11.159662006520003</v>
          </cell>
          <cell r="AC122">
            <v>11.689528458260002</v>
          </cell>
          <cell r="AD122">
            <v>11.206298245640006</v>
          </cell>
          <cell r="AE122">
            <v>11.191405179290003</v>
          </cell>
          <cell r="AF122">
            <v>11.478507609320005</v>
          </cell>
          <cell r="AG122">
            <v>11.393740775940003</v>
          </cell>
          <cell r="AH122">
            <v>11.48346339620268</v>
          </cell>
          <cell r="AI122">
            <v>11.383190473629211</v>
          </cell>
          <cell r="AJ122">
            <v>11.320040329509476</v>
          </cell>
          <cell r="AK122">
            <v>11.27491338660513</v>
          </cell>
          <cell r="AL122">
            <v>11.234752583383084</v>
          </cell>
          <cell r="AM122">
            <v>11.182049760131036</v>
          </cell>
          <cell r="AN122">
            <v>11.129831282304936</v>
          </cell>
          <cell r="AO122">
            <v>11.078031383810892</v>
          </cell>
          <cell r="AP122">
            <v>11.019191310305635</v>
          </cell>
          <cell r="AQ122">
            <v>10.992437487153573</v>
          </cell>
          <cell r="AR122">
            <v>10.965683664001515</v>
          </cell>
          <cell r="AS122">
            <v>10.938929840849454</v>
          </cell>
          <cell r="AT122">
            <v>10.912176017697394</v>
          </cell>
          <cell r="AU122">
            <v>10.885422194545338</v>
          </cell>
          <cell r="AV122">
            <v>10.885422194545338</v>
          </cell>
          <cell r="AW122">
            <v>10.885422194545338</v>
          </cell>
          <cell r="AX122">
            <v>10.885422194545338</v>
          </cell>
          <cell r="AY122">
            <v>10.885422194545338</v>
          </cell>
          <cell r="AZ122">
            <v>10.885422194545338</v>
          </cell>
          <cell r="BA122">
            <v>10.885422194545338</v>
          </cell>
          <cell r="BB122">
            <v>10.885422194545338</v>
          </cell>
          <cell r="BC122">
            <v>10.885422194545338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</row>
        <row r="123">
          <cell r="A123" t="str">
            <v>AGRIC</v>
          </cell>
          <cell r="B123" t="str">
            <v>SOLID_CCP_TOTAL</v>
          </cell>
          <cell r="C123" t="str">
            <v>AGRIC__SOLID_CCP_TOTAL</v>
          </cell>
          <cell r="D123" t="str">
            <v>MUThs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8.5102232415771653E-2</v>
          </cell>
          <cell r="AF123">
            <v>8.9628387215897859E-2</v>
          </cell>
          <cell r="AG123">
            <v>8.9637218642488942E-2</v>
          </cell>
          <cell r="AH123">
            <v>8.9622550637471751E-2</v>
          </cell>
          <cell r="AI123">
            <v>8.9632758339322827E-2</v>
          </cell>
          <cell r="AJ123">
            <v>8.9636961671810192E-2</v>
          </cell>
          <cell r="AK123">
            <v>8.963968151404611E-2</v>
          </cell>
          <cell r="AL123">
            <v>8.9641375628196379E-2</v>
          </cell>
          <cell r="AM123">
            <v>8.9641634960650474E-2</v>
          </cell>
          <cell r="AN123">
            <v>8.9643507949160442E-2</v>
          </cell>
          <cell r="AO123">
            <v>8.9643341843000865E-2</v>
          </cell>
          <cell r="AP123">
            <v>8.9643269293102346E-2</v>
          </cell>
          <cell r="AQ123">
            <v>8.9643302643321557E-2</v>
          </cell>
          <cell r="AR123">
            <v>8.9641776106076959E-2</v>
          </cell>
          <cell r="AS123">
            <v>8.9642194576621329E-2</v>
          </cell>
          <cell r="AT123">
            <v>8.9643250785925124E-2</v>
          </cell>
          <cell r="AU123">
            <v>8.96417977598232E-2</v>
          </cell>
          <cell r="AV123">
            <v>8.9640139772908689E-2</v>
          </cell>
          <cell r="AW123">
            <v>8.9632708009435E-2</v>
          </cell>
          <cell r="AX123">
            <v>8.9624372395622487E-2</v>
          </cell>
          <cell r="AY123">
            <v>8.9624372395622487E-2</v>
          </cell>
          <cell r="AZ123">
            <v>8.9624372395622487E-2</v>
          </cell>
          <cell r="BA123">
            <v>8.9624372395622487E-2</v>
          </cell>
          <cell r="BB123">
            <v>8.9624372395622487E-2</v>
          </cell>
          <cell r="BC123">
            <v>8.9624372395622487E-2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</row>
        <row r="126">
          <cell r="A126" t="str">
            <v>AGRIC</v>
          </cell>
          <cell r="B126" t="str">
            <v>SOLID_FIN_MTH</v>
          </cell>
          <cell r="C126" t="str">
            <v>AGRIC__SOLID_FIN_MTH</v>
          </cell>
          <cell r="D126" t="str">
            <v>MTh</v>
          </cell>
          <cell r="E126">
            <v>10.882352941176471</v>
          </cell>
          <cell r="F126">
            <v>8.9215686274509789</v>
          </cell>
          <cell r="G126">
            <v>7.0962086274509808</v>
          </cell>
          <cell r="H126">
            <v>7.4930386274509813</v>
          </cell>
          <cell r="I126">
            <v>7.4930386274509813</v>
          </cell>
          <cell r="J126">
            <v>7.4930386274509813</v>
          </cell>
          <cell r="K126">
            <v>3.5714700000000001</v>
          </cell>
          <cell r="L126">
            <v>1.9841500000000001</v>
          </cell>
          <cell r="M126">
            <v>2.4325678999999996</v>
          </cell>
          <cell r="N126">
            <v>1.9365304000000001</v>
          </cell>
          <cell r="O126">
            <v>1.9365304000000001</v>
          </cell>
          <cell r="P126">
            <v>1.3730318000000001</v>
          </cell>
          <cell r="Q126">
            <v>1.6706543</v>
          </cell>
          <cell r="R126">
            <v>1.7143055999999999</v>
          </cell>
          <cell r="S126">
            <v>2.1508186</v>
          </cell>
          <cell r="T126">
            <v>2.3889165999999999</v>
          </cell>
          <cell r="U126">
            <v>1.3254121999999999</v>
          </cell>
          <cell r="V126">
            <v>1.0635044000000002</v>
          </cell>
          <cell r="W126">
            <v>1.3254121999999999</v>
          </cell>
          <cell r="X126">
            <v>0</v>
          </cell>
          <cell r="Y126">
            <v>0.3769885</v>
          </cell>
          <cell r="Z126">
            <v>0.4007983</v>
          </cell>
          <cell r="AA126">
            <v>0.40476660000000003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.784312297050649E-5</v>
          </cell>
          <cell r="AI126">
            <v>7.8280213017311041E-6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7.926707356293512E-6</v>
          </cell>
          <cell r="AX126">
            <v>2.4271048165142354E-5</v>
          </cell>
          <cell r="AY126">
            <v>2.4271048165142354E-5</v>
          </cell>
          <cell r="AZ126">
            <v>2.4271048165142354E-5</v>
          </cell>
          <cell r="BA126">
            <v>2.4271048165142354E-5</v>
          </cell>
          <cell r="BB126">
            <v>2.4271048165142354E-5</v>
          </cell>
          <cell r="BC126">
            <v>2.4271048165142354E-5</v>
          </cell>
          <cell r="BD126">
            <v>0.17575833456899354</v>
          </cell>
          <cell r="BE126">
            <v>0.17575833456899354</v>
          </cell>
          <cell r="BF126">
            <v>0.17575833456899354</v>
          </cell>
          <cell r="BG126">
            <v>0.17575833456899354</v>
          </cell>
          <cell r="BH126">
            <v>0.17575833456899354</v>
          </cell>
          <cell r="BI126">
            <v>0.17575833456899354</v>
          </cell>
          <cell r="BJ126">
            <v>0.17575833456899354</v>
          </cell>
          <cell r="BK126">
            <v>0.17575833456899354</v>
          </cell>
          <cell r="BL126">
            <v>0.17575833456899354</v>
          </cell>
          <cell r="BM126">
            <v>0.17575833456899354</v>
          </cell>
          <cell r="BN126">
            <v>0.17575833456899354</v>
          </cell>
          <cell r="BO126">
            <v>0.17575833456899354</v>
          </cell>
          <cell r="BP126">
            <v>0.17575833456899354</v>
          </cell>
          <cell r="BQ126">
            <v>0.17575833456899354</v>
          </cell>
          <cell r="BR126">
            <v>0.17575833456899354</v>
          </cell>
          <cell r="BS126">
            <v>0.17575833456899354</v>
          </cell>
          <cell r="BT126">
            <v>0.17575833456899354</v>
          </cell>
          <cell r="BU126">
            <v>0.17575833456899354</v>
          </cell>
          <cell r="BV126">
            <v>0.17575833456899354</v>
          </cell>
          <cell r="BW126">
            <v>0.17575833456899354</v>
          </cell>
        </row>
        <row r="127">
          <cell r="A127" t="str">
            <v>AGRIC</v>
          </cell>
          <cell r="B127" t="str">
            <v>SOLID_TOT_DEM</v>
          </cell>
          <cell r="C127" t="str">
            <v>AGRIC__SOLID_TOT_DEM</v>
          </cell>
          <cell r="D127" t="str">
            <v>MUThs</v>
          </cell>
          <cell r="E127">
            <v>5.5500000000000007</v>
          </cell>
          <cell r="F127">
            <v>4.5499999999999989</v>
          </cell>
          <cell r="G127">
            <v>3.6190664000000003</v>
          </cell>
          <cell r="H127">
            <v>3.8214497000000005</v>
          </cell>
          <cell r="I127">
            <v>3.8214497000000005</v>
          </cell>
          <cell r="J127">
            <v>3.8214497000000005</v>
          </cell>
          <cell r="K127">
            <v>1.8214497000000001</v>
          </cell>
          <cell r="L127">
            <v>1.0119165000000001</v>
          </cell>
          <cell r="M127">
            <v>1.2406096289999997</v>
          </cell>
          <cell r="N127">
            <v>0.98763050400000008</v>
          </cell>
          <cell r="O127">
            <v>0.98763050400000008</v>
          </cell>
          <cell r="P127">
            <v>0.70024621800000009</v>
          </cell>
          <cell r="Q127">
            <v>0.85203369299999998</v>
          </cell>
          <cell r="R127">
            <v>0.87429585599999993</v>
          </cell>
          <cell r="S127">
            <v>1.0969174859999999</v>
          </cell>
          <cell r="T127">
            <v>1.218347466</v>
          </cell>
          <cell r="U127">
            <v>0.67596022199999994</v>
          </cell>
          <cell r="V127">
            <v>0.54238724400000016</v>
          </cell>
          <cell r="W127">
            <v>0.67596022199999994</v>
          </cell>
          <cell r="X127">
            <v>0</v>
          </cell>
          <cell r="Y127">
            <v>0.192264135</v>
          </cell>
          <cell r="Z127">
            <v>0.20440713299999999</v>
          </cell>
          <cell r="AA127">
            <v>0.20643096600000002</v>
          </cell>
          <cell r="AB127">
            <v>0</v>
          </cell>
          <cell r="AC127">
            <v>0</v>
          </cell>
          <cell r="AD127">
            <v>0</v>
          </cell>
          <cell r="AE127">
            <v>8.5101788081461432E-2</v>
          </cell>
          <cell r="AF127">
            <v>8.9627919249706131E-2</v>
          </cell>
          <cell r="AG127">
            <v>8.963675063018671E-2</v>
          </cell>
          <cell r="AH127">
            <v>8.963675063018671E-2</v>
          </cell>
          <cell r="AI127">
            <v>8.963675063018671E-2</v>
          </cell>
          <cell r="AJ127">
            <v>8.963675063018671E-2</v>
          </cell>
          <cell r="AK127">
            <v>8.963675063018671E-2</v>
          </cell>
          <cell r="AL127">
            <v>8.963675063018671E-2</v>
          </cell>
          <cell r="AM127">
            <v>8.963675063018671E-2</v>
          </cell>
          <cell r="AN127">
            <v>8.963675063018671E-2</v>
          </cell>
          <cell r="AO127">
            <v>8.963675063018671E-2</v>
          </cell>
          <cell r="AP127">
            <v>8.963675063018671E-2</v>
          </cell>
          <cell r="AQ127">
            <v>8.963675063018671E-2</v>
          </cell>
          <cell r="AR127">
            <v>8.963675063018671E-2</v>
          </cell>
          <cell r="AS127">
            <v>8.963675063018671E-2</v>
          </cell>
          <cell r="AT127">
            <v>8.963675063018671E-2</v>
          </cell>
          <cell r="AU127">
            <v>8.963675063018671E-2</v>
          </cell>
          <cell r="AV127">
            <v>8.963675063018671E-2</v>
          </cell>
          <cell r="AW127">
            <v>8.963675063018671E-2</v>
          </cell>
          <cell r="AX127">
            <v>8.963675063018671E-2</v>
          </cell>
          <cell r="AY127">
            <v>8.963675063018671E-2</v>
          </cell>
          <cell r="AZ127">
            <v>8.963675063018671E-2</v>
          </cell>
          <cell r="BA127">
            <v>8.963675063018671E-2</v>
          </cell>
          <cell r="BB127">
            <v>8.963675063018671E-2</v>
          </cell>
          <cell r="BC127">
            <v>8.963675063018671E-2</v>
          </cell>
          <cell r="BD127">
            <v>8.963675063018671E-2</v>
          </cell>
          <cell r="BE127">
            <v>8.963675063018671E-2</v>
          </cell>
          <cell r="BF127">
            <v>8.963675063018671E-2</v>
          </cell>
          <cell r="BG127">
            <v>8.963675063018671E-2</v>
          </cell>
          <cell r="BH127">
            <v>8.963675063018671E-2</v>
          </cell>
          <cell r="BI127">
            <v>8.963675063018671E-2</v>
          </cell>
          <cell r="BJ127">
            <v>8.963675063018671E-2</v>
          </cell>
          <cell r="BK127">
            <v>8.963675063018671E-2</v>
          </cell>
          <cell r="BL127">
            <v>8.963675063018671E-2</v>
          </cell>
          <cell r="BM127">
            <v>8.963675063018671E-2</v>
          </cell>
          <cell r="BN127">
            <v>8.963675063018671E-2</v>
          </cell>
          <cell r="BO127">
            <v>8.963675063018671E-2</v>
          </cell>
          <cell r="BP127">
            <v>8.963675063018671E-2</v>
          </cell>
          <cell r="BQ127">
            <v>8.963675063018671E-2</v>
          </cell>
          <cell r="BR127">
            <v>8.963675063018671E-2</v>
          </cell>
          <cell r="BS127">
            <v>8.963675063018671E-2</v>
          </cell>
          <cell r="BT127">
            <v>8.963675063018671E-2</v>
          </cell>
          <cell r="BU127">
            <v>8.963675063018671E-2</v>
          </cell>
          <cell r="BV127">
            <v>8.963675063018671E-2</v>
          </cell>
          <cell r="BW127">
            <v>8.963675063018671E-2</v>
          </cell>
        </row>
        <row r="128">
          <cell r="A128" t="str">
            <v>AGRIC</v>
          </cell>
          <cell r="B128" t="str">
            <v>STRAWCOMB_CH4</v>
          </cell>
          <cell r="C128" t="str">
            <v>AGRIC__STRAWCOMB_CH4</v>
          </cell>
          <cell r="D128" t="str">
            <v>MtCO2</v>
          </cell>
          <cell r="E128">
            <v>1.817167E-3</v>
          </cell>
          <cell r="F128">
            <v>1.817167E-3</v>
          </cell>
          <cell r="G128">
            <v>1.817167E-3</v>
          </cell>
          <cell r="H128">
            <v>1.817167E-3</v>
          </cell>
          <cell r="I128">
            <v>1.817167E-3</v>
          </cell>
          <cell r="J128">
            <v>1.817167E-3</v>
          </cell>
          <cell r="K128">
            <v>1.817167E-3</v>
          </cell>
          <cell r="L128">
            <v>1.817167E-3</v>
          </cell>
          <cell r="M128">
            <v>1.817167E-3</v>
          </cell>
          <cell r="N128">
            <v>1.8222150000000001E-3</v>
          </cell>
          <cell r="O128">
            <v>1.8136339999999999E-3</v>
          </cell>
          <cell r="P128">
            <v>1.8136339999999999E-3</v>
          </cell>
          <cell r="Q128">
            <v>1.8136339999999999E-3</v>
          </cell>
          <cell r="R128">
            <v>1.8136339999999999E-3</v>
          </cell>
          <cell r="S128">
            <v>1.8138860000000002E-3</v>
          </cell>
          <cell r="T128">
            <v>1.9844979999999999E-3</v>
          </cell>
          <cell r="U128">
            <v>2.2091200000000002E-3</v>
          </cell>
          <cell r="V128">
            <v>2.2065959999999999E-3</v>
          </cell>
          <cell r="W128">
            <v>3.4909799999999999E-3</v>
          </cell>
          <cell r="X128">
            <v>3.2216860000000001E-3</v>
          </cell>
          <cell r="Y128">
            <v>4.6163619999999997E-3</v>
          </cell>
          <cell r="Z128">
            <v>3.7279689999999998E-3</v>
          </cell>
          <cell r="AA128">
            <v>4.2670620000000003E-3</v>
          </cell>
          <cell r="AB128">
            <v>7.1649390000000004E-3</v>
          </cell>
          <cell r="AC128">
            <v>1.0826176E-2</v>
          </cell>
          <cell r="AD128">
            <v>2.0945189999999999E-2</v>
          </cell>
          <cell r="AE128">
            <v>1.9232728000000001E-2</v>
          </cell>
          <cell r="AF128">
            <v>1.8358141000000001E-2</v>
          </cell>
          <cell r="AG128">
            <v>2.8629274E-2</v>
          </cell>
          <cell r="AH128">
            <v>2.8629274E-2</v>
          </cell>
          <cell r="AI128">
            <v>2.8629274E-2</v>
          </cell>
          <cell r="AJ128">
            <v>2.8629274E-2</v>
          </cell>
          <cell r="AK128">
            <v>2.8629274E-2</v>
          </cell>
          <cell r="AL128">
            <v>2.8629274E-2</v>
          </cell>
          <cell r="AM128">
            <v>2.8629274E-2</v>
          </cell>
          <cell r="AN128">
            <v>2.8629274E-2</v>
          </cell>
          <cell r="AO128">
            <v>2.8629274E-2</v>
          </cell>
          <cell r="AP128">
            <v>2.8629274E-2</v>
          </cell>
          <cell r="AQ128">
            <v>2.8629274E-2</v>
          </cell>
          <cell r="AR128">
            <v>2.8629274E-2</v>
          </cell>
          <cell r="AS128">
            <v>2.8629274E-2</v>
          </cell>
          <cell r="AT128">
            <v>2.8629274E-2</v>
          </cell>
          <cell r="AU128">
            <v>2.8629274E-2</v>
          </cell>
          <cell r="AV128">
            <v>2.8629274E-2</v>
          </cell>
          <cell r="AW128">
            <v>2.8629274E-2</v>
          </cell>
          <cell r="AX128">
            <v>2.8629274E-2</v>
          </cell>
          <cell r="AY128">
            <v>2.8629274E-2</v>
          </cell>
          <cell r="AZ128">
            <v>2.8629274E-2</v>
          </cell>
          <cell r="BA128">
            <v>2.8629274E-2</v>
          </cell>
          <cell r="BB128">
            <v>2.8629274E-2</v>
          </cell>
          <cell r="BC128">
            <v>2.8629274E-2</v>
          </cell>
          <cell r="BD128">
            <v>2.8629274E-2</v>
          </cell>
          <cell r="BE128">
            <v>2.8629274E-2</v>
          </cell>
          <cell r="BF128">
            <v>2.8629274E-2</v>
          </cell>
          <cell r="BG128">
            <v>2.8629274E-2</v>
          </cell>
          <cell r="BH128">
            <v>2.8629274E-2</v>
          </cell>
          <cell r="BI128">
            <v>2.8629274E-2</v>
          </cell>
          <cell r="BJ128">
            <v>2.8629274E-2</v>
          </cell>
          <cell r="BK128">
            <v>2.8629274E-2</v>
          </cell>
          <cell r="BL128">
            <v>2.8629274E-2</v>
          </cell>
          <cell r="BM128">
            <v>2.8629274E-2</v>
          </cell>
          <cell r="BN128">
            <v>2.8629274E-2</v>
          </cell>
          <cell r="BO128">
            <v>2.8629274E-2</v>
          </cell>
          <cell r="BP128">
            <v>2.8629274E-2</v>
          </cell>
          <cell r="BQ128">
            <v>2.8629274E-2</v>
          </cell>
          <cell r="BR128">
            <v>2.8629274E-2</v>
          </cell>
          <cell r="BS128">
            <v>2.8629274E-2</v>
          </cell>
          <cell r="BT128">
            <v>2.8629274E-2</v>
          </cell>
          <cell r="BU128">
            <v>2.8629274E-2</v>
          </cell>
          <cell r="BV128">
            <v>2.8629274E-2</v>
          </cell>
          <cell r="BW128">
            <v>2.8629274E-2</v>
          </cell>
        </row>
        <row r="129">
          <cell r="A129" t="str">
            <v>AGRIC</v>
          </cell>
          <cell r="B129" t="str">
            <v>STRAWCOMB_N2O</v>
          </cell>
          <cell r="C129" t="str">
            <v>AGRIC__STRAWCOMB_N2O</v>
          </cell>
          <cell r="D129" t="str">
            <v>MtCO2</v>
          </cell>
          <cell r="E129">
            <v>2.8880799999999999E-4</v>
          </cell>
          <cell r="F129">
            <v>2.8880799999999999E-4</v>
          </cell>
          <cell r="G129">
            <v>2.8880799999999999E-4</v>
          </cell>
          <cell r="H129">
            <v>2.8880799999999999E-4</v>
          </cell>
          <cell r="I129">
            <v>2.8880799999999999E-4</v>
          </cell>
          <cell r="J129">
            <v>2.8880799999999999E-4</v>
          </cell>
          <cell r="K129">
            <v>2.8880799999999999E-4</v>
          </cell>
          <cell r="L129">
            <v>2.8880799999999999E-4</v>
          </cell>
          <cell r="M129">
            <v>2.8880799999999999E-4</v>
          </cell>
          <cell r="N129">
            <v>2.89611E-4</v>
          </cell>
          <cell r="O129">
            <v>2.8824699999999999E-4</v>
          </cell>
          <cell r="P129">
            <v>2.8824699999999999E-4</v>
          </cell>
          <cell r="Q129">
            <v>2.8824699999999999E-4</v>
          </cell>
          <cell r="R129">
            <v>2.8824699999999999E-4</v>
          </cell>
          <cell r="S129">
            <v>2.8828700000000003E-4</v>
          </cell>
          <cell r="T129">
            <v>3.1540300000000002E-4</v>
          </cell>
          <cell r="U129">
            <v>3.5110300000000002E-4</v>
          </cell>
          <cell r="V129">
            <v>3.5070200000000004E-4</v>
          </cell>
          <cell r="W129">
            <v>5.5483300000000002E-4</v>
          </cell>
          <cell r="X129">
            <v>5.1203299999999995E-4</v>
          </cell>
          <cell r="Y129">
            <v>7.3369400000000012E-4</v>
          </cell>
          <cell r="Z129">
            <v>5.9249900000000002E-4</v>
          </cell>
          <cell r="AA129">
            <v>6.7817799999999998E-4</v>
          </cell>
          <cell r="AB129">
            <v>1.138748E-3</v>
          </cell>
          <cell r="AC129">
            <v>1.7206400000000003E-3</v>
          </cell>
          <cell r="AD129">
            <v>3.3288889999999998E-3</v>
          </cell>
          <cell r="AE129">
            <v>3.0567220000000004E-3</v>
          </cell>
          <cell r="AF129">
            <v>2.9177209999999999E-3</v>
          </cell>
          <cell r="AG129">
            <v>4.5501459999999997E-3</v>
          </cell>
          <cell r="AH129">
            <v>4.5501459999999997E-3</v>
          </cell>
          <cell r="AI129">
            <v>4.5501459999999997E-3</v>
          </cell>
          <cell r="AJ129">
            <v>4.5501459999999997E-3</v>
          </cell>
          <cell r="AK129">
            <v>4.5501459999999997E-3</v>
          </cell>
          <cell r="AL129">
            <v>4.5501459999999997E-3</v>
          </cell>
          <cell r="AM129">
            <v>4.5501459999999997E-3</v>
          </cell>
          <cell r="AN129">
            <v>4.5501459999999997E-3</v>
          </cell>
          <cell r="AO129">
            <v>4.5501459999999997E-3</v>
          </cell>
          <cell r="AP129">
            <v>4.5501459999999997E-3</v>
          </cell>
          <cell r="AQ129">
            <v>4.5501459999999997E-3</v>
          </cell>
          <cell r="AR129">
            <v>4.5501459999999997E-3</v>
          </cell>
          <cell r="AS129">
            <v>4.5501459999999997E-3</v>
          </cell>
          <cell r="AT129">
            <v>4.5501459999999997E-3</v>
          </cell>
          <cell r="AU129">
            <v>4.5501459999999997E-3</v>
          </cell>
          <cell r="AV129">
            <v>4.5501459999999997E-3</v>
          </cell>
          <cell r="AW129">
            <v>4.5501459999999997E-3</v>
          </cell>
          <cell r="AX129">
            <v>4.5501459999999997E-3</v>
          </cell>
          <cell r="AY129">
            <v>4.5501459999999997E-3</v>
          </cell>
          <cell r="AZ129">
            <v>4.5501459999999997E-3</v>
          </cell>
          <cell r="BA129">
            <v>4.5501459999999997E-3</v>
          </cell>
          <cell r="BB129">
            <v>4.5501459999999997E-3</v>
          </cell>
          <cell r="BC129">
            <v>4.5501459999999997E-3</v>
          </cell>
          <cell r="BD129">
            <v>4.5501459999999997E-3</v>
          </cell>
          <cell r="BE129">
            <v>4.5501459999999997E-3</v>
          </cell>
          <cell r="BF129">
            <v>4.5501459999999997E-3</v>
          </cell>
          <cell r="BG129">
            <v>4.5501459999999997E-3</v>
          </cell>
          <cell r="BH129">
            <v>4.5501459999999997E-3</v>
          </cell>
          <cell r="BI129">
            <v>4.5501459999999997E-3</v>
          </cell>
          <cell r="BJ129">
            <v>4.5501459999999997E-3</v>
          </cell>
          <cell r="BK129">
            <v>4.5501459999999997E-3</v>
          </cell>
          <cell r="BL129">
            <v>4.5501459999999997E-3</v>
          </cell>
          <cell r="BM129">
            <v>4.5501459999999997E-3</v>
          </cell>
          <cell r="BN129">
            <v>4.5501459999999997E-3</v>
          </cell>
          <cell r="BO129">
            <v>4.5501459999999997E-3</v>
          </cell>
          <cell r="BP129">
            <v>4.5501459999999997E-3</v>
          </cell>
          <cell r="BQ129">
            <v>4.5501459999999997E-3</v>
          </cell>
          <cell r="BR129">
            <v>4.5501459999999997E-3</v>
          </cell>
          <cell r="BS129">
            <v>4.5501459999999997E-3</v>
          </cell>
          <cell r="BT129">
            <v>4.5501459999999997E-3</v>
          </cell>
          <cell r="BU129">
            <v>4.5501459999999997E-3</v>
          </cell>
          <cell r="BV129">
            <v>4.5501459999999997E-3</v>
          </cell>
          <cell r="BW129">
            <v>4.5501459999999997E-3</v>
          </cell>
        </row>
        <row r="130">
          <cell r="A130" t="str">
            <v>AGRIC</v>
          </cell>
          <cell r="B130" t="str">
            <v>UREA_CO2</v>
          </cell>
          <cell r="C130" t="str">
            <v>AGRIC__UREA_CO2</v>
          </cell>
          <cell r="D130" t="str">
            <v>MtCO2</v>
          </cell>
          <cell r="E130">
            <v>0.327602165</v>
          </cell>
          <cell r="F130">
            <v>0.33416129900000002</v>
          </cell>
          <cell r="G130">
            <v>0.23732700400000001</v>
          </cell>
          <cell r="H130">
            <v>0.19971539099999999</v>
          </cell>
          <cell r="I130">
            <v>0.21184710100000001</v>
          </cell>
          <cell r="J130">
            <v>0.148921318</v>
          </cell>
          <cell r="K130">
            <v>0.13540634500000001</v>
          </cell>
          <cell r="L130">
            <v>0.10925626200000001</v>
          </cell>
          <cell r="M130">
            <v>0.14198834399999999</v>
          </cell>
          <cell r="N130">
            <v>0.146816476</v>
          </cell>
          <cell r="O130">
            <v>0.133021839</v>
          </cell>
          <cell r="P130">
            <v>0.13799974200000001</v>
          </cell>
          <cell r="Q130">
            <v>0.185894641</v>
          </cell>
          <cell r="R130">
            <v>0.15352529100000001</v>
          </cell>
          <cell r="S130">
            <v>0.22862793100000001</v>
          </cell>
          <cell r="T130">
            <v>0.203762572</v>
          </cell>
          <cell r="U130">
            <v>0.19226817500000001</v>
          </cell>
          <cell r="V130">
            <v>0.25034194100000001</v>
          </cell>
          <cell r="W130">
            <v>0.18193865100000001</v>
          </cell>
          <cell r="X130">
            <v>0.26911427500000001</v>
          </cell>
          <cell r="Y130">
            <v>0.26990234000000002</v>
          </cell>
          <cell r="Z130">
            <v>0.30723880599999998</v>
          </cell>
          <cell r="AA130">
            <v>0.28072920699999998</v>
          </cell>
          <cell r="AB130">
            <v>0.219886622</v>
          </cell>
          <cell r="AC130">
            <v>0.31807461799999998</v>
          </cell>
          <cell r="AD130">
            <v>0.35278837099999999</v>
          </cell>
          <cell r="AE130">
            <v>0.36510260500000002</v>
          </cell>
          <cell r="AF130">
            <v>0.343952229</v>
          </cell>
          <cell r="AG130">
            <v>0.33963706399999999</v>
          </cell>
          <cell r="AH130">
            <v>0.36393113136199756</v>
          </cell>
          <cell r="AI130">
            <v>0.36213591651278498</v>
          </cell>
          <cell r="AJ130">
            <v>0.36133535031578246</v>
          </cell>
          <cell r="AK130">
            <v>0.36100449364059595</v>
          </cell>
          <cell r="AL130">
            <v>0.36077394423075559</v>
          </cell>
          <cell r="AM130">
            <v>0.36034072886742258</v>
          </cell>
          <cell r="AN130">
            <v>0.3599376043311403</v>
          </cell>
          <cell r="AO130">
            <v>0.35950866740010695</v>
          </cell>
          <cell r="AP130">
            <v>0.35889153414370628</v>
          </cell>
          <cell r="AQ130">
            <v>0.35889153414370628</v>
          </cell>
          <cell r="AR130">
            <v>0.35889153414370628</v>
          </cell>
          <cell r="AS130">
            <v>0.35889153414370628</v>
          </cell>
          <cell r="AT130">
            <v>0.35889153414370628</v>
          </cell>
          <cell r="AU130">
            <v>0.35889153414370628</v>
          </cell>
          <cell r="AV130">
            <v>0.35889153414370628</v>
          </cell>
          <cell r="AW130">
            <v>0.35889153414370628</v>
          </cell>
          <cell r="AX130">
            <v>0.35889153414370628</v>
          </cell>
          <cell r="AY130">
            <v>0.35889153414370628</v>
          </cell>
          <cell r="AZ130">
            <v>0.35889153414370628</v>
          </cell>
          <cell r="BA130">
            <v>0.35889153414370628</v>
          </cell>
          <cell r="BB130">
            <v>0.35889153414370628</v>
          </cell>
          <cell r="BC130">
            <v>0.35889153414370628</v>
          </cell>
          <cell r="BD130">
            <v>0.35889153414370628</v>
          </cell>
          <cell r="BE130">
            <v>0.35889153414370628</v>
          </cell>
          <cell r="BF130">
            <v>0.35889153414370628</v>
          </cell>
          <cell r="BG130">
            <v>0.35889153414370628</v>
          </cell>
          <cell r="BH130">
            <v>0.35889153414370628</v>
          </cell>
          <cell r="BI130">
            <v>0.35889153414370628</v>
          </cell>
          <cell r="BJ130">
            <v>0.35889153414370628</v>
          </cell>
          <cell r="BK130">
            <v>0.35889153414370628</v>
          </cell>
          <cell r="BL130">
            <v>0.35889153414370628</v>
          </cell>
          <cell r="BM130">
            <v>0.35889153414370628</v>
          </cell>
          <cell r="BN130">
            <v>0.35889153414370628</v>
          </cell>
          <cell r="BO130">
            <v>0.35889153414370628</v>
          </cell>
          <cell r="BP130">
            <v>0.35889153414370628</v>
          </cell>
          <cell r="BQ130">
            <v>0.35889153414370628</v>
          </cell>
          <cell r="BR130">
            <v>0.35889153414370628</v>
          </cell>
          <cell r="BS130">
            <v>0.35889153414370628</v>
          </cell>
          <cell r="BT130">
            <v>0.35889153414370628</v>
          </cell>
          <cell r="BU130">
            <v>0.35889153414370628</v>
          </cell>
          <cell r="BV130">
            <v>0.35889153414370628</v>
          </cell>
          <cell r="BW130">
            <v>0.35889153414370628</v>
          </cell>
        </row>
        <row r="131">
          <cell r="A131" t="str">
            <v>AGRIC</v>
          </cell>
          <cell r="B131" t="str">
            <v>VAPOROIL_CO2</v>
          </cell>
          <cell r="C131" t="str">
            <v>AGRIC__VAPOROIL_CO2</v>
          </cell>
          <cell r="D131" t="str">
            <v>MtCO2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</row>
        <row r="278">
          <cell r="A278" t="str">
            <v>COMMERCE</v>
          </cell>
          <cell r="B278" t="str">
            <v>COAL_CH4</v>
          </cell>
          <cell r="C278" t="str">
            <v>COMMERCE__COAL_CH4</v>
          </cell>
          <cell r="D278" t="str">
            <v>MtCO2</v>
          </cell>
          <cell r="E278">
            <v>2.0860620000000001E-3</v>
          </cell>
          <cell r="F278">
            <v>1.891687E-3</v>
          </cell>
          <cell r="G278">
            <v>1.232183E-3</v>
          </cell>
          <cell r="H278">
            <v>1.381356E-3</v>
          </cell>
          <cell r="I278">
            <v>1.3383000000000002E-3</v>
          </cell>
          <cell r="J278">
            <v>1.1096330000000001E-3</v>
          </cell>
          <cell r="K278">
            <v>8.3747100000000001E-4</v>
          </cell>
          <cell r="L278">
            <v>5.7537699999999996E-4</v>
          </cell>
          <cell r="M278">
            <v>6.5661400000000003E-4</v>
          </cell>
          <cell r="N278">
            <v>2.3881E-4</v>
          </cell>
          <cell r="O278">
            <v>1.01994E-4</v>
          </cell>
          <cell r="P278">
            <v>1.09891E-4</v>
          </cell>
          <cell r="Q278">
            <v>5.1319500000000002E-5</v>
          </cell>
          <cell r="R278">
            <v>4.0115399999999999E-5</v>
          </cell>
          <cell r="S278">
            <v>4.2658200000000004E-5</v>
          </cell>
          <cell r="T278">
            <v>5.3308000000000005E-5</v>
          </cell>
          <cell r="U278">
            <v>7.4853100000000003E-5</v>
          </cell>
          <cell r="V278">
            <v>5.4403800000000002E-5</v>
          </cell>
          <cell r="W278">
            <v>9.6466799999999996E-5</v>
          </cell>
          <cell r="X278">
            <v>3.7126300000000004E-4</v>
          </cell>
          <cell r="Y278">
            <v>6.3979000000000005E-5</v>
          </cell>
          <cell r="Z278">
            <v>1.0107600000000001E-4</v>
          </cell>
          <cell r="AA278">
            <v>8.2428699999999999E-5</v>
          </cell>
          <cell r="AB278">
            <v>8.4826600000000005E-5</v>
          </cell>
          <cell r="AC278">
            <v>8.1619900000000001E-5</v>
          </cell>
          <cell r="AD278">
            <v>7.9661799999999997E-5</v>
          </cell>
          <cell r="AE278">
            <v>7.9661799999999997E-5</v>
          </cell>
          <cell r="AF278">
            <v>7.93726E-5</v>
          </cell>
          <cell r="AG278">
            <v>7.93726E-5</v>
          </cell>
          <cell r="AH278">
            <v>1.1719724197189052E-4</v>
          </cell>
          <cell r="AI278">
            <v>1.2187135651435962E-4</v>
          </cell>
          <cell r="AJ278">
            <v>1.3538791887815051E-4</v>
          </cell>
          <cell r="AK278">
            <v>1.5473997595318603E-4</v>
          </cell>
          <cell r="AL278">
            <v>1.6233003260647018E-4</v>
          </cell>
          <cell r="AM278">
            <v>1.6218712527755631E-4</v>
          </cell>
          <cell r="AN278">
            <v>1.6211247067019657E-4</v>
          </cell>
          <cell r="AO278">
            <v>1.6432808497380622E-4</v>
          </cell>
          <cell r="AP278">
            <v>1.6458127792006193E-4</v>
          </cell>
          <cell r="AQ278">
            <v>1.6493967297008936E-4</v>
          </cell>
          <cell r="AR278">
            <v>1.6541431415617087E-4</v>
          </cell>
          <cell r="AS278">
            <v>1.661277060335349E-4</v>
          </cell>
          <cell r="AT278">
            <v>1.6650554348145727E-4</v>
          </cell>
          <cell r="AU278">
            <v>1.6719635320117709E-4</v>
          </cell>
          <cell r="AV278">
            <v>1.6901858559810335E-4</v>
          </cell>
          <cell r="AW278">
            <v>2.1266849549175923E-4</v>
          </cell>
          <cell r="AX278">
            <v>2.3775046209565675E-4</v>
          </cell>
          <cell r="AY278">
            <v>2.6129513514817801E-4</v>
          </cell>
          <cell r="AZ278">
            <v>2.6522939251082226E-4</v>
          </cell>
          <cell r="BA278">
            <v>2.676223542367721E-4</v>
          </cell>
          <cell r="BB278">
            <v>2.6850537127475621E-4</v>
          </cell>
          <cell r="BC278">
            <v>2.7006344220151766E-4</v>
          </cell>
          <cell r="BD278">
            <v>3.0731229463759998E-4</v>
          </cell>
          <cell r="BE278">
            <v>3.0731229463759998E-4</v>
          </cell>
          <cell r="BF278">
            <v>3.0731229463759998E-4</v>
          </cell>
          <cell r="BG278">
            <v>3.0731229463759998E-4</v>
          </cell>
          <cell r="BH278">
            <v>3.0731229463759998E-4</v>
          </cell>
          <cell r="BI278">
            <v>3.0731229463759998E-4</v>
          </cell>
          <cell r="BJ278">
            <v>3.0731229463759998E-4</v>
          </cell>
          <cell r="BK278">
            <v>3.0731229463759998E-4</v>
          </cell>
          <cell r="BL278">
            <v>3.0731229463759998E-4</v>
          </cell>
          <cell r="BM278">
            <v>3.0731229463759998E-4</v>
          </cell>
          <cell r="BN278">
            <v>3.0731229463759998E-4</v>
          </cell>
          <cell r="BO278">
            <v>3.0731229463759998E-4</v>
          </cell>
          <cell r="BP278">
            <v>3.0731229463759998E-4</v>
          </cell>
          <cell r="BQ278">
            <v>3.0731229463759998E-4</v>
          </cell>
          <cell r="BR278">
            <v>3.0731229463759998E-4</v>
          </cell>
          <cell r="BS278">
            <v>3.0731229463759998E-4</v>
          </cell>
          <cell r="BT278">
            <v>3.0731229463759998E-4</v>
          </cell>
          <cell r="BU278">
            <v>3.0731229463759998E-4</v>
          </cell>
          <cell r="BV278">
            <v>3.0731229463759998E-4</v>
          </cell>
          <cell r="BW278">
            <v>3.0731229463759998E-4</v>
          </cell>
        </row>
        <row r="279">
          <cell r="A279" t="str">
            <v>COMMERCE</v>
          </cell>
          <cell r="B279" t="str">
            <v>COAL_FIN_CON</v>
          </cell>
          <cell r="C279" t="str">
            <v>COMMERCE__COAL_FIN_CON</v>
          </cell>
          <cell r="D279" t="str">
            <v>MUThs</v>
          </cell>
          <cell r="E279">
            <v>63.240330189322847</v>
          </cell>
          <cell r="F279">
            <v>55.590290247066044</v>
          </cell>
          <cell r="G279">
            <v>25.095660229028987</v>
          </cell>
          <cell r="H279">
            <v>28.333809936000467</v>
          </cell>
          <cell r="I279">
            <v>27.32188815257188</v>
          </cell>
          <cell r="J279">
            <v>22.86943230548609</v>
          </cell>
          <cell r="K279">
            <v>25.905197655771854</v>
          </cell>
          <cell r="L279">
            <v>27.726656865943312</v>
          </cell>
          <cell r="M279">
            <v>13.09426787756593</v>
          </cell>
          <cell r="N279">
            <v>4.4140028193155016</v>
          </cell>
          <cell r="O279">
            <v>2.1027734659646065</v>
          </cell>
          <cell r="P279">
            <v>2.1149165273657493</v>
          </cell>
          <cell r="Q279">
            <v>1.0179933141291593</v>
          </cell>
          <cell r="R279">
            <v>1.0827563082685892</v>
          </cell>
          <cell r="S279">
            <v>1.0078740962948738</v>
          </cell>
          <cell r="T279">
            <v>1.12525702317259</v>
          </cell>
          <cell r="U279">
            <v>1.5077634573085965</v>
          </cell>
          <cell r="V279">
            <v>1.1920438608788766</v>
          </cell>
          <cell r="W279">
            <v>1.992676907280869</v>
          </cell>
          <cell r="X279">
            <v>7.6523784751180592</v>
          </cell>
          <cell r="Y279">
            <v>1.366094407628593</v>
          </cell>
          <cell r="Z279">
            <v>2.1081309110415694</v>
          </cell>
          <cell r="AA279">
            <v>1.7415653070792918</v>
          </cell>
          <cell r="AB279">
            <v>1.7996508936450437</v>
          </cell>
          <cell r="AC279">
            <v>1.7452353008920614</v>
          </cell>
          <cell r="AD279">
            <v>1.7141955011280281</v>
          </cell>
          <cell r="AE279">
            <v>1.7141955011280277</v>
          </cell>
          <cell r="AF279">
            <v>1.7061001268605995</v>
          </cell>
          <cell r="AG279">
            <v>1.7061001268605991</v>
          </cell>
          <cell r="AH279">
            <v>2.5191341772343949</v>
          </cell>
          <cell r="AI279">
            <v>2.6196034501808212</v>
          </cell>
          <cell r="AJ279">
            <v>2.9101395893974127</v>
          </cell>
          <cell r="AK279">
            <v>3.3261086647550506</v>
          </cell>
          <cell r="AL279">
            <v>3.4892556023512387</v>
          </cell>
          <cell r="AM279">
            <v>3.4861838343609088</v>
          </cell>
          <cell r="AN279">
            <v>3.484579146659017</v>
          </cell>
          <cell r="AO279">
            <v>3.5322033878261525</v>
          </cell>
          <cell r="AP279">
            <v>3.5376457258335643</v>
          </cell>
          <cell r="AQ279">
            <v>3.5453493646247596</v>
          </cell>
          <cell r="AR279">
            <v>3.5555516937381677</v>
          </cell>
          <cell r="AS279">
            <v>3.5708859271193605</v>
          </cell>
          <cell r="AT279">
            <v>3.5790074768460043</v>
          </cell>
          <cell r="AU279">
            <v>3.5938563107061841</v>
          </cell>
          <cell r="AV279">
            <v>3.6330248767297917</v>
          </cell>
          <cell r="AW279">
            <v>4.5712720401970337</v>
          </cell>
          <cell r="AX279">
            <v>5.1104045167043282</v>
          </cell>
          <cell r="AY279">
            <v>5.6164931377372529</v>
          </cell>
          <cell r="AZ279">
            <v>5.7010593102641645</v>
          </cell>
          <cell r="BA279">
            <v>5.7524956031941628</v>
          </cell>
          <cell r="BB279">
            <v>5.7714758996758793</v>
          </cell>
          <cell r="BC279">
            <v>5.8049663611928954</v>
          </cell>
          <cell r="BD279">
            <v>6.6056239164022728</v>
          </cell>
          <cell r="BE279">
            <v>6.6056239164022728</v>
          </cell>
          <cell r="BF279">
            <v>6.6056239164022728</v>
          </cell>
          <cell r="BG279">
            <v>6.6056239164022728</v>
          </cell>
          <cell r="BH279">
            <v>6.6056239164022728</v>
          </cell>
          <cell r="BI279">
            <v>6.6056239164022728</v>
          </cell>
          <cell r="BJ279">
            <v>6.6056239164022728</v>
          </cell>
          <cell r="BK279">
            <v>6.6056239164022728</v>
          </cell>
          <cell r="BL279">
            <v>6.6056239164022728</v>
          </cell>
          <cell r="BM279">
            <v>6.6056239164022728</v>
          </cell>
          <cell r="BN279">
            <v>6.6056239164022728</v>
          </cell>
          <cell r="BO279">
            <v>6.6056239164022728</v>
          </cell>
          <cell r="BP279">
            <v>6.6056239164022728</v>
          </cell>
          <cell r="BQ279">
            <v>6.6056239164022728</v>
          </cell>
          <cell r="BR279">
            <v>6.6056239164022728</v>
          </cell>
          <cell r="BS279">
            <v>6.6056239164022728</v>
          </cell>
          <cell r="BT279">
            <v>6.6056239164022728</v>
          </cell>
          <cell r="BU279">
            <v>6.6056239164022728</v>
          </cell>
          <cell r="BV279">
            <v>6.6056239164022728</v>
          </cell>
          <cell r="BW279">
            <v>6.6056239164022728</v>
          </cell>
        </row>
        <row r="281">
          <cell r="A281" t="str">
            <v>COMMERCE</v>
          </cell>
          <cell r="B281" t="str">
            <v>COAL_N2O</v>
          </cell>
          <cell r="C281" t="str">
            <v>COMMERCE__COAL_N2O</v>
          </cell>
          <cell r="D281" t="str">
            <v>MtCO2</v>
          </cell>
          <cell r="E281">
            <v>6.2164650000000009E-3</v>
          </cell>
          <cell r="F281">
            <v>5.6372270000000007E-3</v>
          </cell>
          <cell r="G281">
            <v>3.6719040000000001E-3</v>
          </cell>
          <cell r="H281">
            <v>4.1164410000000002E-3</v>
          </cell>
          <cell r="I281">
            <v>3.9881350000000003E-3</v>
          </cell>
          <cell r="J281">
            <v>3.3067069999999999E-3</v>
          </cell>
          <cell r="K281">
            <v>2.4956639999999999E-3</v>
          </cell>
          <cell r="L281">
            <v>1.714623E-3</v>
          </cell>
          <cell r="M281">
            <v>1.95671E-3</v>
          </cell>
          <cell r="N281">
            <v>7.1165300000000003E-4</v>
          </cell>
          <cell r="O281">
            <v>3.0394100000000001E-4</v>
          </cell>
          <cell r="P281">
            <v>3.2747499999999998E-4</v>
          </cell>
          <cell r="Q281">
            <v>1.5293199999999999E-4</v>
          </cell>
          <cell r="R281">
            <v>1.1954400000000002E-4</v>
          </cell>
          <cell r="S281">
            <v>1.27121E-4</v>
          </cell>
          <cell r="T281">
            <v>1.58858E-4</v>
          </cell>
          <cell r="U281">
            <v>2.2306200000000003E-4</v>
          </cell>
          <cell r="V281">
            <v>1.6212299999999999E-4</v>
          </cell>
          <cell r="W281">
            <v>2.8747100000000003E-4</v>
          </cell>
          <cell r="X281">
            <v>1.106363E-3</v>
          </cell>
          <cell r="Y281">
            <v>1.9065799999999999E-4</v>
          </cell>
          <cell r="Z281">
            <v>3.0120800000000002E-4</v>
          </cell>
          <cell r="AA281">
            <v>2.4563800000000001E-4</v>
          </cell>
          <cell r="AB281">
            <v>2.5278300000000002E-4</v>
          </cell>
          <cell r="AC281">
            <v>2.4322699999999999E-4</v>
          </cell>
          <cell r="AD281">
            <v>2.3739200000000003E-4</v>
          </cell>
          <cell r="AE281">
            <v>2.3739200000000003E-4</v>
          </cell>
          <cell r="AF281">
            <v>2.3652999999999999E-4</v>
          </cell>
          <cell r="AG281">
            <v>2.3652999999999999E-4</v>
          </cell>
          <cell r="AH281">
            <v>3.4924726723845843E-4</v>
          </cell>
          <cell r="AI281">
            <v>3.6317610808190079E-4</v>
          </cell>
          <cell r="AJ281">
            <v>4.034554046641906E-4</v>
          </cell>
          <cell r="AK281">
            <v>4.6112444990093669E-4</v>
          </cell>
          <cell r="AL281">
            <v>4.8374278544999639E-4</v>
          </cell>
          <cell r="AM281">
            <v>4.8331692223639377E-4</v>
          </cell>
          <cell r="AN281">
            <v>4.8309445183377622E-4</v>
          </cell>
          <cell r="AO281">
            <v>4.8969697274442784E-4</v>
          </cell>
          <cell r="AP281">
            <v>4.9045148661417467E-4</v>
          </cell>
          <cell r="AQ281">
            <v>4.9151950229191471E-4</v>
          </cell>
          <cell r="AR281">
            <v>4.9293393094542815E-4</v>
          </cell>
          <cell r="AS281">
            <v>4.9505983561218866E-4</v>
          </cell>
          <cell r="AT281">
            <v>4.9618578955041269E-4</v>
          </cell>
          <cell r="AU281">
            <v>4.982443994864023E-4</v>
          </cell>
          <cell r="AV281">
            <v>5.03674644039875E-4</v>
          </cell>
          <cell r="AW281">
            <v>6.3375118414497954E-4</v>
          </cell>
          <cell r="AX281">
            <v>7.0849533465560765E-4</v>
          </cell>
          <cell r="AY281">
            <v>7.7865835712322064E-4</v>
          </cell>
          <cell r="AZ281">
            <v>7.9038242681460336E-4</v>
          </cell>
          <cell r="BA281">
            <v>7.9751344226626953E-4</v>
          </cell>
          <cell r="BB281">
            <v>8.0014482916797585E-4</v>
          </cell>
          <cell r="BC281">
            <v>8.0478787369854283E-4</v>
          </cell>
          <cell r="BD281">
            <v>9.1578929064477558E-4</v>
          </cell>
          <cell r="BE281">
            <v>9.1578929064477558E-4</v>
          </cell>
          <cell r="BF281">
            <v>9.1578929064477558E-4</v>
          </cell>
          <cell r="BG281">
            <v>9.1578929064477558E-4</v>
          </cell>
          <cell r="BH281">
            <v>9.1578929064477558E-4</v>
          </cell>
          <cell r="BI281">
            <v>9.1578929064477558E-4</v>
          </cell>
          <cell r="BJ281">
            <v>9.1578929064477558E-4</v>
          </cell>
          <cell r="BK281">
            <v>9.1578929064477558E-4</v>
          </cell>
          <cell r="BL281">
            <v>9.1578929064477558E-4</v>
          </cell>
          <cell r="BM281">
            <v>9.1578929064477558E-4</v>
          </cell>
          <cell r="BN281">
            <v>9.1578929064477558E-4</v>
          </cell>
          <cell r="BO281">
            <v>9.1578929064477558E-4</v>
          </cell>
          <cell r="BP281">
            <v>9.1578929064477558E-4</v>
          </cell>
          <cell r="BQ281">
            <v>9.1578929064477558E-4</v>
          </cell>
          <cell r="BR281">
            <v>9.1578929064477558E-4</v>
          </cell>
          <cell r="BS281">
            <v>9.1578929064477558E-4</v>
          </cell>
          <cell r="BT281">
            <v>9.1578929064477558E-4</v>
          </cell>
          <cell r="BU281">
            <v>9.1578929064477558E-4</v>
          </cell>
          <cell r="BV281">
            <v>9.1578929064477558E-4</v>
          </cell>
          <cell r="BW281">
            <v>9.1578929064477558E-4</v>
          </cell>
        </row>
        <row r="282">
          <cell r="A282" t="str">
            <v>COMMERCE</v>
          </cell>
          <cell r="B282" t="str">
            <v>COAL_TOT_DEM</v>
          </cell>
          <cell r="C282" t="str">
            <v>COMMERCE__COAL_TOT_DEM</v>
          </cell>
          <cell r="D282" t="str">
            <v>MUThs</v>
          </cell>
          <cell r="E282">
            <v>63.240330189322847</v>
          </cell>
          <cell r="F282">
            <v>55.590290247066044</v>
          </cell>
          <cell r="G282">
            <v>25.095660229028987</v>
          </cell>
          <cell r="H282">
            <v>28.333809936000467</v>
          </cell>
          <cell r="I282">
            <v>27.32188815257188</v>
          </cell>
          <cell r="J282">
            <v>22.86943230548609</v>
          </cell>
          <cell r="K282">
            <v>25.905197655771854</v>
          </cell>
          <cell r="L282">
            <v>27.726656865943312</v>
          </cell>
          <cell r="M282">
            <v>13.09426787756593</v>
          </cell>
          <cell r="N282">
            <v>4.4140028193155016</v>
          </cell>
          <cell r="O282">
            <v>2.1027734659646065</v>
          </cell>
          <cell r="P282">
            <v>2.1149165273657493</v>
          </cell>
          <cell r="Q282">
            <v>1.3644418252572228</v>
          </cell>
          <cell r="R282">
            <v>1.8584811302812545</v>
          </cell>
          <cell r="S282">
            <v>2.1203190677589561</v>
          </cell>
          <cell r="T282">
            <v>2.7109883857917851</v>
          </cell>
          <cell r="U282">
            <v>3.3713368089688593</v>
          </cell>
          <cell r="V282">
            <v>3.8605084251092068</v>
          </cell>
          <cell r="W282">
            <v>4.5938518375291784</v>
          </cell>
          <cell r="X282">
            <v>11.284444178748036</v>
          </cell>
          <cell r="Y282">
            <v>4.3962657757678159</v>
          </cell>
          <cell r="Z282">
            <v>4.7183569299519945</v>
          </cell>
          <cell r="AA282">
            <v>3.906511227594526</v>
          </cell>
          <cell r="AB282">
            <v>3.6317516220954547</v>
          </cell>
          <cell r="AC282">
            <v>3.3563517012878035</v>
          </cell>
          <cell r="AD282">
            <v>3.2711623993352337</v>
          </cell>
          <cell r="AE282">
            <v>4.0983005682741531</v>
          </cell>
          <cell r="AF282">
            <v>4.140528079483845</v>
          </cell>
          <cell r="AG282">
            <v>4.0551352374595968</v>
          </cell>
          <cell r="AH282">
            <v>4.0551352374595968</v>
          </cell>
          <cell r="AI282">
            <v>4.0551352374595968</v>
          </cell>
          <cell r="AJ282">
            <v>4.0551352374595968</v>
          </cell>
          <cell r="AK282">
            <v>4.0551352374595968</v>
          </cell>
          <cell r="AL282">
            <v>4.0551352374595968</v>
          </cell>
          <cell r="AM282">
            <v>4.0551352374595968</v>
          </cell>
          <cell r="AN282">
            <v>4.0551352374595968</v>
          </cell>
          <cell r="AO282">
            <v>4.0551352374595968</v>
          </cell>
          <cell r="AP282">
            <v>4.0551352374595968</v>
          </cell>
          <cell r="AQ282">
            <v>4.0551352374595968</v>
          </cell>
          <cell r="AR282">
            <v>4.0551352374595968</v>
          </cell>
          <cell r="AS282">
            <v>4.0551352374595968</v>
          </cell>
          <cell r="AT282">
            <v>4.0551352374595968</v>
          </cell>
          <cell r="AU282">
            <v>4.0551352374595968</v>
          </cell>
          <cell r="AV282">
            <v>4.0551352374595968</v>
          </cell>
          <cell r="AW282">
            <v>4.0551352374595968</v>
          </cell>
          <cell r="AX282">
            <v>4.0551352374595968</v>
          </cell>
          <cell r="AY282">
            <v>4.0551352374595968</v>
          </cell>
          <cell r="AZ282">
            <v>4.0551352374595968</v>
          </cell>
          <cell r="BA282">
            <v>4.0551352374595968</v>
          </cell>
          <cell r="BB282">
            <v>4.0551352374595968</v>
          </cell>
          <cell r="BC282">
            <v>4.0551352374595968</v>
          </cell>
          <cell r="BD282">
            <v>4.0551352374595968</v>
          </cell>
          <cell r="BE282">
            <v>4.0551352374595968</v>
          </cell>
          <cell r="BF282">
            <v>4.0551352374595968</v>
          </cell>
          <cell r="BG282">
            <v>4.0551352374595968</v>
          </cell>
          <cell r="BH282">
            <v>4.0551352374595968</v>
          </cell>
          <cell r="BI282">
            <v>4.0551352374595968</v>
          </cell>
          <cell r="BJ282">
            <v>4.0551352374595968</v>
          </cell>
          <cell r="BK282">
            <v>4.0551352374595968</v>
          </cell>
          <cell r="BL282">
            <v>4.0551352374595968</v>
          </cell>
          <cell r="BM282">
            <v>4.0551352374595968</v>
          </cell>
          <cell r="BN282">
            <v>4.0551352374595968</v>
          </cell>
          <cell r="BO282">
            <v>4.0551352374595968</v>
          </cell>
          <cell r="BP282">
            <v>4.0551352374595968</v>
          </cell>
          <cell r="BQ282">
            <v>4.0551352374595968</v>
          </cell>
          <cell r="BR282">
            <v>4.0551352374595968</v>
          </cell>
          <cell r="BS282">
            <v>4.0551352374595968</v>
          </cell>
          <cell r="BT282">
            <v>4.0551352374595968</v>
          </cell>
          <cell r="BU282">
            <v>4.0551352374595968</v>
          </cell>
          <cell r="BV282">
            <v>4.0551352374595968</v>
          </cell>
          <cell r="BW282">
            <v>4.0551352374595968</v>
          </cell>
        </row>
        <row r="283">
          <cell r="A283" t="str">
            <v>COMMERCE</v>
          </cell>
          <cell r="B283" t="str">
            <v>ELEC_CCP_1</v>
          </cell>
          <cell r="C283" t="str">
            <v>COMMERCE__ELEC_CCP_1</v>
          </cell>
          <cell r="D283" t="str">
            <v>MUTh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6.238676745212075</v>
          </cell>
          <cell r="R283">
            <v>15.058528245849908</v>
          </cell>
          <cell r="S283">
            <v>22.791290784610723</v>
          </cell>
          <cell r="T283">
            <v>35.074470911885875</v>
          </cell>
          <cell r="U283">
            <v>46.275719707969309</v>
          </cell>
          <cell r="V283">
            <v>55.607273775818214</v>
          </cell>
          <cell r="W283">
            <v>96.081674197429763</v>
          </cell>
          <cell r="X283">
            <v>98.182175677376023</v>
          </cell>
          <cell r="Y283">
            <v>114.85627674861702</v>
          </cell>
          <cell r="Z283">
            <v>133.67631577029221</v>
          </cell>
          <cell r="AA283">
            <v>154.58075269962484</v>
          </cell>
          <cell r="AB283">
            <v>177.16621424179144</v>
          </cell>
          <cell r="AC283">
            <v>197.04219928252306</v>
          </cell>
          <cell r="AD283">
            <v>223.02061147992393</v>
          </cell>
          <cell r="AE283">
            <v>276.30581985112906</v>
          </cell>
          <cell r="AF283">
            <v>319.25777951645773</v>
          </cell>
          <cell r="AG283">
            <v>367.97175977316567</v>
          </cell>
          <cell r="AH283">
            <v>418.2815911957245</v>
          </cell>
          <cell r="AI283">
            <v>468.55674358557354</v>
          </cell>
          <cell r="AJ283">
            <v>511.00351570048508</v>
          </cell>
          <cell r="AK283">
            <v>554.69151429981468</v>
          </cell>
          <cell r="AL283">
            <v>606.84845879098702</v>
          </cell>
          <cell r="AM283">
            <v>638.94910579559917</v>
          </cell>
          <cell r="AN283">
            <v>668.81769466739445</v>
          </cell>
          <cell r="AO283">
            <v>695.32397117701055</v>
          </cell>
          <cell r="AP283">
            <v>712.35017173298024</v>
          </cell>
          <cell r="AQ283">
            <v>718.11382590808125</v>
          </cell>
          <cell r="AR283">
            <v>717.15820447749991</v>
          </cell>
          <cell r="AS283">
            <v>709.41661727620374</v>
          </cell>
          <cell r="AT283">
            <v>702.86973314477143</v>
          </cell>
          <cell r="AU283">
            <v>692.74088534852228</v>
          </cell>
          <cell r="AV283">
            <v>681.50311436571644</v>
          </cell>
          <cell r="AW283">
            <v>671.00353177667716</v>
          </cell>
          <cell r="AX283">
            <v>663.24604654951747</v>
          </cell>
          <cell r="AY283">
            <v>657.54289935472718</v>
          </cell>
          <cell r="AZ283">
            <v>652.91263391854056</v>
          </cell>
          <cell r="BA283">
            <v>646.33376296793028</v>
          </cell>
          <cell r="BB283">
            <v>642.81764343425277</v>
          </cell>
          <cell r="BC283">
            <v>638.89020145865481</v>
          </cell>
          <cell r="BD283">
            <v>38.674842332169924</v>
          </cell>
          <cell r="BE283">
            <v>38.47785531456018</v>
          </cell>
          <cell r="BF283">
            <v>38.087845859102494</v>
          </cell>
          <cell r="BG283">
            <v>38.010286625800461</v>
          </cell>
          <cell r="BH283">
            <v>37.934107652176664</v>
          </cell>
          <cell r="BI283">
            <v>36.890701667181467</v>
          </cell>
          <cell r="BJ283">
            <v>35.844097626960696</v>
          </cell>
          <cell r="BK283">
            <v>34.719933159377753</v>
          </cell>
          <cell r="BL283">
            <v>33.722762288342743</v>
          </cell>
          <cell r="BM283">
            <v>32.725591417307712</v>
          </cell>
          <cell r="BN283">
            <v>32.053074707560206</v>
          </cell>
          <cell r="BO283">
            <v>31.377162382913166</v>
          </cell>
          <cell r="BP283">
            <v>28.075710660904715</v>
          </cell>
          <cell r="BQ283">
            <v>27.998151427602657</v>
          </cell>
          <cell r="BR283">
            <v>27.920592194300642</v>
          </cell>
          <cell r="BS283">
            <v>27.69114061265077</v>
          </cell>
          <cell r="BT283">
            <v>27.466816759679833</v>
          </cell>
          <cell r="BU283">
            <v>27.143976088502232</v>
          </cell>
          <cell r="BV283">
            <v>26.944880775720833</v>
          </cell>
          <cell r="BW283">
            <v>26.757595139899955</v>
          </cell>
        </row>
        <row r="284">
          <cell r="A284" t="str">
            <v>COMMERCE</v>
          </cell>
          <cell r="B284" t="str">
            <v>ELEC_CCP_TOTAL</v>
          </cell>
          <cell r="C284" t="str">
            <v>COMMERCE__ELEC_CCP_TOTAL</v>
          </cell>
          <cell r="D284" t="str">
            <v>MUThs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6.238676745212075</v>
          </cell>
          <cell r="R284">
            <v>15.058528245849908</v>
          </cell>
          <cell r="S284">
            <v>22.791290784610723</v>
          </cell>
          <cell r="T284">
            <v>35.074470911885875</v>
          </cell>
          <cell r="U284">
            <v>46.275719707969309</v>
          </cell>
          <cell r="V284">
            <v>55.607273775818214</v>
          </cell>
          <cell r="W284">
            <v>96.081674197429763</v>
          </cell>
          <cell r="X284">
            <v>98.182175677376023</v>
          </cell>
          <cell r="Y284">
            <v>114.85627674861702</v>
          </cell>
          <cell r="Z284">
            <v>133.67631577029221</v>
          </cell>
          <cell r="AA284">
            <v>154.58075269962484</v>
          </cell>
          <cell r="AB284">
            <v>177.16621424179144</v>
          </cell>
          <cell r="AC284">
            <v>197.04219928252306</v>
          </cell>
          <cell r="AD284">
            <v>223.02061147992393</v>
          </cell>
          <cell r="AE284">
            <v>276.30581985112906</v>
          </cell>
          <cell r="AF284">
            <v>319.25777951645773</v>
          </cell>
          <cell r="AG284">
            <v>367.97175977316567</v>
          </cell>
          <cell r="AH284">
            <v>418.2815911957245</v>
          </cell>
          <cell r="AI284">
            <v>468.55674358557354</v>
          </cell>
          <cell r="AJ284">
            <v>511.00351570048508</v>
          </cell>
          <cell r="AK284">
            <v>554.69151429981468</v>
          </cell>
          <cell r="AL284">
            <v>606.84845879098702</v>
          </cell>
          <cell r="AM284">
            <v>638.94910579559917</v>
          </cell>
          <cell r="AN284">
            <v>668.81769466739445</v>
          </cell>
          <cell r="AO284">
            <v>695.32397117701055</v>
          </cell>
          <cell r="AP284">
            <v>712.35017173298024</v>
          </cell>
          <cell r="AQ284">
            <v>718.11382590808125</v>
          </cell>
          <cell r="AR284">
            <v>717.15820447749991</v>
          </cell>
          <cell r="AS284">
            <v>709.41661727620374</v>
          </cell>
          <cell r="AT284">
            <v>702.86973314477143</v>
          </cell>
          <cell r="AU284">
            <v>692.74088534852228</v>
          </cell>
          <cell r="AV284">
            <v>681.50311436571644</v>
          </cell>
          <cell r="AW284">
            <v>671.00353177667716</v>
          </cell>
          <cell r="AX284">
            <v>663.24604654951747</v>
          </cell>
          <cell r="AY284">
            <v>657.54289935472718</v>
          </cell>
          <cell r="AZ284">
            <v>652.91263391854056</v>
          </cell>
          <cell r="BA284">
            <v>646.33376296793028</v>
          </cell>
          <cell r="BB284">
            <v>642.81764343425277</v>
          </cell>
          <cell r="BC284">
            <v>638.89020145865481</v>
          </cell>
          <cell r="BD284">
            <v>38.674842332169924</v>
          </cell>
          <cell r="BE284">
            <v>38.47785531456018</v>
          </cell>
          <cell r="BF284">
            <v>38.087845859102494</v>
          </cell>
          <cell r="BG284">
            <v>38.010286625800461</v>
          </cell>
          <cell r="BH284">
            <v>37.934107652176664</v>
          </cell>
          <cell r="BI284">
            <v>36.890701667181467</v>
          </cell>
          <cell r="BJ284">
            <v>35.844097626960696</v>
          </cell>
          <cell r="BK284">
            <v>34.719933159377753</v>
          </cell>
          <cell r="BL284">
            <v>33.722762288342743</v>
          </cell>
          <cell r="BM284">
            <v>32.725591417307712</v>
          </cell>
          <cell r="BN284">
            <v>32.053074707560206</v>
          </cell>
          <cell r="BO284">
            <v>31.377162382913166</v>
          </cell>
          <cell r="BP284">
            <v>28.075710660904715</v>
          </cell>
          <cell r="BQ284">
            <v>27.998151427602657</v>
          </cell>
          <cell r="BR284">
            <v>27.920592194300642</v>
          </cell>
          <cell r="BS284">
            <v>27.69114061265077</v>
          </cell>
          <cell r="BT284">
            <v>27.466816759679833</v>
          </cell>
          <cell r="BU284">
            <v>27.143976088502232</v>
          </cell>
          <cell r="BV284">
            <v>26.944880775720833</v>
          </cell>
          <cell r="BW284">
            <v>26.757595139899955</v>
          </cell>
        </row>
        <row r="285">
          <cell r="A285" t="str">
            <v>COMMERCE</v>
          </cell>
          <cell r="B285" t="str">
            <v>ELEC_FIN_CON</v>
          </cell>
          <cell r="C285" t="str">
            <v>COMMERCE__ELEC_FIN_CON</v>
          </cell>
          <cell r="D285" t="str">
            <v>MUThs</v>
          </cell>
          <cell r="E285">
            <v>1584.9082750957903</v>
          </cell>
          <cell r="F285">
            <v>1579.5082469012564</v>
          </cell>
          <cell r="G285">
            <v>1597.5268719797909</v>
          </cell>
          <cell r="H285">
            <v>1713.6002530201292</v>
          </cell>
          <cell r="I285">
            <v>1678.9568131403976</v>
          </cell>
          <cell r="J285">
            <v>1769.3154759194913</v>
          </cell>
          <cell r="K285">
            <v>1852.1740125390556</v>
          </cell>
          <cell r="L285">
            <v>2035.39138015042</v>
          </cell>
          <cell r="M285">
            <v>1994.6299802177009</v>
          </cell>
          <cell r="N285">
            <v>2049.7809079107747</v>
          </cell>
          <cell r="O285">
            <v>2136.4752233376412</v>
          </cell>
          <cell r="P285">
            <v>2211.4979138648214</v>
          </cell>
          <cell r="Q285">
            <v>2160.8077754923434</v>
          </cell>
          <cell r="R285">
            <v>2189.5118297514573</v>
          </cell>
          <cell r="S285">
            <v>2303.8316098659243</v>
          </cell>
          <cell r="T285">
            <v>2421.4407310246424</v>
          </cell>
          <cell r="U285">
            <v>2383.229373986163</v>
          </cell>
          <cell r="V285">
            <v>2385.4079820610737</v>
          </cell>
          <cell r="W285">
            <v>2441.2553500403897</v>
          </cell>
          <cell r="X285">
            <v>2339.314349577794</v>
          </cell>
          <cell r="Y285">
            <v>2403.665432026557</v>
          </cell>
          <cell r="Z285">
            <v>2374.4542263795133</v>
          </cell>
          <cell r="AA285">
            <v>2392.2330968662459</v>
          </cell>
          <cell r="AB285">
            <v>2421.4050161381683</v>
          </cell>
          <cell r="AC285">
            <v>2298.7243811001499</v>
          </cell>
          <cell r="AD285">
            <v>2296.2207675583259</v>
          </cell>
          <cell r="AE285">
            <v>2272.0060745289875</v>
          </cell>
          <cell r="AF285">
            <v>2243.2020185877464</v>
          </cell>
          <cell r="AG285">
            <v>2272.4239387007324</v>
          </cell>
          <cell r="AH285">
            <v>2226.4868095861939</v>
          </cell>
          <cell r="AI285">
            <v>2191.4175466712445</v>
          </cell>
          <cell r="AJ285">
            <v>2167.5551692157514</v>
          </cell>
          <cell r="AK285">
            <v>2142.6989298656326</v>
          </cell>
          <cell r="AL285">
            <v>2109.3741829538453</v>
          </cell>
          <cell r="AM285">
            <v>2098.9423264178822</v>
          </cell>
          <cell r="AN285">
            <v>2094.0697353280048</v>
          </cell>
          <cell r="AO285">
            <v>2095.4416702373001</v>
          </cell>
          <cell r="AP285">
            <v>2108.8735794094446</v>
          </cell>
          <cell r="AQ285">
            <v>2135.9820034738423</v>
          </cell>
          <cell r="AR285">
            <v>2171.2477694678964</v>
          </cell>
          <cell r="AS285">
            <v>2215.3137959419496</v>
          </cell>
          <cell r="AT285">
            <v>2258.7491259242315</v>
          </cell>
          <cell r="AU285">
            <v>2305.6810771691253</v>
          </cell>
          <cell r="AV285">
            <v>2353.4958230455995</v>
          </cell>
          <cell r="AW285">
            <v>2400.8163978847251</v>
          </cell>
          <cell r="AX285">
            <v>2446.2188366679156</v>
          </cell>
          <cell r="AY285">
            <v>2491.1739379718383</v>
          </cell>
          <cell r="AZ285">
            <v>2536.023792411012</v>
          </cell>
          <cell r="BA285">
            <v>2583.3362654459429</v>
          </cell>
          <cell r="BB285">
            <v>2627.7185608659852</v>
          </cell>
          <cell r="BC285">
            <v>2672.3900758192285</v>
          </cell>
          <cell r="BD285" t="e">
            <v>#REF!</v>
          </cell>
          <cell r="BE285" t="e">
            <v>#REF!</v>
          </cell>
          <cell r="BF285" t="e">
            <v>#REF!</v>
          </cell>
          <cell r="BG285" t="e">
            <v>#REF!</v>
          </cell>
          <cell r="BH285" t="e">
            <v>#REF!</v>
          </cell>
          <cell r="BI285" t="e">
            <v>#REF!</v>
          </cell>
          <cell r="BJ285" t="e">
            <v>#REF!</v>
          </cell>
          <cell r="BK285" t="e">
            <v>#REF!</v>
          </cell>
          <cell r="BL285" t="e">
            <v>#REF!</v>
          </cell>
          <cell r="BM285" t="e">
            <v>#REF!</v>
          </cell>
          <cell r="BN285" t="e">
            <v>#REF!</v>
          </cell>
          <cell r="BO285" t="e">
            <v>#REF!</v>
          </cell>
          <cell r="BP285" t="e">
            <v>#REF!</v>
          </cell>
          <cell r="BQ285" t="e">
            <v>#REF!</v>
          </cell>
          <cell r="BR285" t="e">
            <v>#REF!</v>
          </cell>
          <cell r="BS285" t="e">
            <v>#REF!</v>
          </cell>
          <cell r="BT285" t="e">
            <v>#REF!</v>
          </cell>
          <cell r="BU285" t="e">
            <v>#REF!</v>
          </cell>
          <cell r="BV285" t="e">
            <v>#REF!</v>
          </cell>
          <cell r="BW285" t="e">
            <v>#REF!</v>
          </cell>
        </row>
        <row r="286">
          <cell r="A286" t="str">
            <v>COMMERCE</v>
          </cell>
          <cell r="B286" t="str">
            <v>ELEC_TOT_DEM</v>
          </cell>
          <cell r="C286" t="str">
            <v>COMMERCE__ELEC_TOT_DEM</v>
          </cell>
          <cell r="D286" t="str">
            <v>MUThs</v>
          </cell>
          <cell r="E286">
            <v>1584.9082750957903</v>
          </cell>
          <cell r="F286">
            <v>1579.5082469012564</v>
          </cell>
          <cell r="G286">
            <v>1597.5268719797909</v>
          </cell>
          <cell r="H286">
            <v>1713.6002530201292</v>
          </cell>
          <cell r="I286">
            <v>1678.9568131403976</v>
          </cell>
          <cell r="J286">
            <v>1769.3154759194913</v>
          </cell>
          <cell r="K286">
            <v>1852.1740125390556</v>
          </cell>
          <cell r="L286">
            <v>2035.39138015042</v>
          </cell>
          <cell r="M286">
            <v>1994.6299802177009</v>
          </cell>
          <cell r="N286">
            <v>2049.7809079107747</v>
          </cell>
          <cell r="O286">
            <v>2136.4752233376412</v>
          </cell>
          <cell r="P286">
            <v>2211.4979138648214</v>
          </cell>
          <cell r="Q286">
            <v>2167.0464522375555</v>
          </cell>
          <cell r="R286">
            <v>2204.5703579973074</v>
          </cell>
          <cell r="S286">
            <v>2326.622900650535</v>
          </cell>
          <cell r="T286">
            <v>2456.5152019365282</v>
          </cell>
          <cell r="U286">
            <v>2429.5050936941325</v>
          </cell>
          <cell r="V286">
            <v>2441.0152558368918</v>
          </cell>
          <cell r="W286">
            <v>2537.3370242378196</v>
          </cell>
          <cell r="X286">
            <v>2437.4965252551701</v>
          </cell>
          <cell r="Y286">
            <v>2518.5217087751739</v>
          </cell>
          <cell r="Z286">
            <v>2508.1305421498055</v>
          </cell>
          <cell r="AA286">
            <v>2546.8138495658709</v>
          </cell>
          <cell r="AB286">
            <v>2598.5712303799596</v>
          </cell>
          <cell r="AC286">
            <v>2495.7665803826731</v>
          </cell>
          <cell r="AD286">
            <v>2519.2413790382498</v>
          </cell>
          <cell r="AE286">
            <v>2548.3118943801164</v>
          </cell>
          <cell r="AF286">
            <v>2562.4597981042043</v>
          </cell>
          <cell r="AG286">
            <v>2640.3956984738979</v>
          </cell>
          <cell r="AH286">
            <v>2644.7684007819184</v>
          </cell>
          <cell r="AI286">
            <v>2659.9742902568182</v>
          </cell>
          <cell r="AJ286">
            <v>2678.5586849162364</v>
          </cell>
          <cell r="AK286">
            <v>2697.3904441654472</v>
          </cell>
          <cell r="AL286">
            <v>2716.2226417448323</v>
          </cell>
          <cell r="AM286">
            <v>2737.8914322134815</v>
          </cell>
          <cell r="AN286">
            <v>2762.8874299953991</v>
          </cell>
          <cell r="AO286">
            <v>2790.7656414143107</v>
          </cell>
          <cell r="AP286">
            <v>2821.223751142425</v>
          </cell>
          <cell r="AQ286">
            <v>2854.0958293819235</v>
          </cell>
          <cell r="AR286">
            <v>2888.4059739453965</v>
          </cell>
          <cell r="AS286">
            <v>2924.7304132181534</v>
          </cell>
          <cell r="AT286">
            <v>2961.6188590690031</v>
          </cell>
          <cell r="AU286">
            <v>2998.4219625176474</v>
          </cell>
          <cell r="AV286">
            <v>3034.9989374113161</v>
          </cell>
          <cell r="AW286">
            <v>3071.8199296614021</v>
          </cell>
          <cell r="AX286">
            <v>3109.464883217433</v>
          </cell>
          <cell r="AY286">
            <v>3148.7168373265654</v>
          </cell>
          <cell r="AZ286">
            <v>3188.9364263295524</v>
          </cell>
          <cell r="BA286">
            <v>3229.6700284138733</v>
          </cell>
          <cell r="BB286">
            <v>3270.5362043002378</v>
          </cell>
          <cell r="BC286">
            <v>3311.2802772778832</v>
          </cell>
          <cell r="BD286" t="e">
            <v>#REF!</v>
          </cell>
          <cell r="BE286" t="e">
            <v>#REF!</v>
          </cell>
          <cell r="BF286" t="e">
            <v>#REF!</v>
          </cell>
          <cell r="BG286" t="e">
            <v>#REF!</v>
          </cell>
          <cell r="BH286" t="e">
            <v>#REF!</v>
          </cell>
          <cell r="BI286" t="e">
            <v>#REF!</v>
          </cell>
          <cell r="BJ286" t="e">
            <v>#REF!</v>
          </cell>
          <cell r="BK286" t="e">
            <v>#REF!</v>
          </cell>
          <cell r="BL286" t="e">
            <v>#REF!</v>
          </cell>
          <cell r="BM286" t="e">
            <v>#REF!</v>
          </cell>
          <cell r="BN286" t="e">
            <v>#REF!</v>
          </cell>
          <cell r="BO286" t="e">
            <v>#REF!</v>
          </cell>
          <cell r="BP286" t="e">
            <v>#REF!</v>
          </cell>
          <cell r="BQ286" t="e">
            <v>#REF!</v>
          </cell>
          <cell r="BR286" t="e">
            <v>#REF!</v>
          </cell>
          <cell r="BS286" t="e">
            <v>#REF!</v>
          </cell>
          <cell r="BT286" t="e">
            <v>#REF!</v>
          </cell>
          <cell r="BU286" t="e">
            <v>#REF!</v>
          </cell>
          <cell r="BV286" t="e">
            <v>#REF!</v>
          </cell>
          <cell r="BW286" t="e">
            <v>#REF!</v>
          </cell>
        </row>
        <row r="287">
          <cell r="A287" t="str">
            <v>COMMERCE</v>
          </cell>
          <cell r="B287" t="str">
            <v>ELEC_TOT_DEM_Err</v>
          </cell>
          <cell r="C287" t="str">
            <v>COMMERCE__ELEC_TOT_DEM_Err</v>
          </cell>
          <cell r="D287" t="str">
            <v>none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</row>
        <row r="288">
          <cell r="A288" t="str">
            <v>COMMERCE</v>
          </cell>
          <cell r="B288" t="str">
            <v>FFH_SOLD_BFG</v>
          </cell>
          <cell r="C288" t="str">
            <v>COMMERCE__FFH_SOLD_BFG</v>
          </cell>
          <cell r="D288" t="str">
            <v>MTh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</row>
        <row r="289">
          <cell r="A289" t="str">
            <v>COMMERCE</v>
          </cell>
          <cell r="B289" t="str">
            <v>FFH_SOLD_BIO</v>
          </cell>
          <cell r="C289" t="str">
            <v>COMMERCE__FFH_SOLD_BIO</v>
          </cell>
          <cell r="D289" t="str">
            <v>MTh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2.8007433658529139</v>
          </cell>
          <cell r="T289">
            <v>0</v>
          </cell>
          <cell r="U289">
            <v>2.0192782059892256</v>
          </cell>
          <cell r="V289">
            <v>2.5721787663888613</v>
          </cell>
          <cell r="W289">
            <v>5.7105841721851052</v>
          </cell>
          <cell r="X289">
            <v>14.452339132400894</v>
          </cell>
          <cell r="Y289">
            <v>2.9290161560410635</v>
          </cell>
          <cell r="Z289">
            <v>7.8569396577395132</v>
          </cell>
          <cell r="AA289">
            <v>12.412155085137815</v>
          </cell>
          <cell r="AB289">
            <v>7.9161094017827027</v>
          </cell>
          <cell r="AC289">
            <v>21.112872492930514</v>
          </cell>
          <cell r="AD289">
            <v>10.057529107978096</v>
          </cell>
          <cell r="AE289">
            <v>13.678077160196526</v>
          </cell>
          <cell r="AF289">
            <v>17.41216765663475</v>
          </cell>
          <cell r="AG289">
            <v>18.178877215240636</v>
          </cell>
          <cell r="AH289">
            <v>18.178877215240636</v>
          </cell>
          <cell r="AI289">
            <v>18.178877215240636</v>
          </cell>
          <cell r="AJ289">
            <v>18.178877215240636</v>
          </cell>
          <cell r="AK289">
            <v>18.178877215240636</v>
          </cell>
          <cell r="AL289">
            <v>18.178877215240636</v>
          </cell>
          <cell r="AM289">
            <v>18.178877215240636</v>
          </cell>
          <cell r="AN289">
            <v>18.178877215240636</v>
          </cell>
          <cell r="AO289">
            <v>18.178877215240636</v>
          </cell>
          <cell r="AP289">
            <v>18.178877215240636</v>
          </cell>
          <cell r="AQ289">
            <v>18.178877215240636</v>
          </cell>
          <cell r="AR289">
            <v>18.178877215240636</v>
          </cell>
          <cell r="AS289">
            <v>18.178877215240636</v>
          </cell>
          <cell r="AT289">
            <v>18.178877215240636</v>
          </cell>
          <cell r="AU289">
            <v>18.178877215240636</v>
          </cell>
          <cell r="AV289">
            <v>18.178877215240636</v>
          </cell>
          <cell r="AW289">
            <v>18.178877215240636</v>
          </cell>
          <cell r="AX289">
            <v>18.178877215240636</v>
          </cell>
          <cell r="AY289">
            <v>18.178877215240636</v>
          </cell>
          <cell r="AZ289">
            <v>18.178877215240636</v>
          </cell>
          <cell r="BA289">
            <v>18.178877215240636</v>
          </cell>
          <cell r="BB289">
            <v>18.178877215240636</v>
          </cell>
          <cell r="BC289">
            <v>18.178877215240636</v>
          </cell>
          <cell r="BD289">
            <v>18.178877215240636</v>
          </cell>
          <cell r="BE289">
            <v>18.178877215240636</v>
          </cell>
          <cell r="BF289">
            <v>18.178877215240636</v>
          </cell>
          <cell r="BG289">
            <v>18.178877215240636</v>
          </cell>
          <cell r="BH289">
            <v>18.178877215240636</v>
          </cell>
          <cell r="BI289">
            <v>18.178877215240636</v>
          </cell>
          <cell r="BJ289">
            <v>18.178877215240636</v>
          </cell>
          <cell r="BK289">
            <v>18.178877215240636</v>
          </cell>
          <cell r="BL289">
            <v>18.178877215240636</v>
          </cell>
          <cell r="BM289">
            <v>18.178877215240636</v>
          </cell>
          <cell r="BN289">
            <v>18.178877215240636</v>
          </cell>
          <cell r="BO289">
            <v>18.178877215240636</v>
          </cell>
          <cell r="BP289">
            <v>18.178877215240636</v>
          </cell>
          <cell r="BQ289">
            <v>18.178877215240636</v>
          </cell>
          <cell r="BR289">
            <v>18.178877215240636</v>
          </cell>
          <cell r="BS289">
            <v>18.178877215240636</v>
          </cell>
          <cell r="BT289">
            <v>18.178877215240636</v>
          </cell>
          <cell r="BU289">
            <v>18.178877215240636</v>
          </cell>
          <cell r="BV289">
            <v>18.178877215240636</v>
          </cell>
          <cell r="BW289">
            <v>18.178877215240636</v>
          </cell>
        </row>
        <row r="290">
          <cell r="A290" t="str">
            <v>COMMERCE</v>
          </cell>
          <cell r="B290" t="str">
            <v>FFH_SOLD_COAL</v>
          </cell>
          <cell r="C290" t="str">
            <v>COMMERCE__FFH_SOLD_COAL</v>
          </cell>
          <cell r="D290" t="str">
            <v>MTh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.69683816018316425</v>
          </cell>
          <cell r="X290">
            <v>0.56791289978755088</v>
          </cell>
          <cell r="Y290">
            <v>0</v>
          </cell>
          <cell r="Z290">
            <v>0.60178458144839742</v>
          </cell>
          <cell r="AA290">
            <v>0.32748041581256609</v>
          </cell>
          <cell r="AB290">
            <v>0.18343287604793027</v>
          </cell>
          <cell r="AC290">
            <v>7.2767314636480285E-2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</row>
        <row r="291">
          <cell r="A291" t="str">
            <v>COMMERCE</v>
          </cell>
          <cell r="B291" t="str">
            <v>FFH_SOLD_COG</v>
          </cell>
          <cell r="C291" t="str">
            <v>COMMERCE__FFH_SOLD_COG</v>
          </cell>
          <cell r="D291" t="str">
            <v>MTh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</row>
        <row r="292">
          <cell r="A292" t="str">
            <v>COMMERCE</v>
          </cell>
          <cell r="B292" t="str">
            <v>FFH_SOLD_EMISSIONS_TOT</v>
          </cell>
          <cell r="C292" t="str">
            <v>COMMERCE__FFH_SOLD_EMISSIONS_TOT</v>
          </cell>
          <cell r="D292" t="str">
            <v>MtCO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1.4196370676047461</v>
          </cell>
          <cell r="O292">
            <v>1.2707142312884865</v>
          </cell>
          <cell r="P292">
            <v>1.255580098736448</v>
          </cell>
          <cell r="Q292">
            <v>0.9656294530511994</v>
          </cell>
          <cell r="R292">
            <v>0.98500175876649287</v>
          </cell>
          <cell r="S292">
            <v>0.75388981481683404</v>
          </cell>
          <cell r="T292">
            <v>0.76348016281707676</v>
          </cell>
          <cell r="U292">
            <v>0.76753621485708423</v>
          </cell>
          <cell r="V292">
            <v>0.76899970168081888</v>
          </cell>
          <cell r="W292">
            <v>0.77789469307547388</v>
          </cell>
          <cell r="X292">
            <v>0.75498887115285285</v>
          </cell>
          <cell r="Y292">
            <v>0.77099114564997784</v>
          </cell>
          <cell r="Z292">
            <v>0.77856463522997743</v>
          </cell>
          <cell r="AA292">
            <v>0.77432686305835441</v>
          </cell>
          <cell r="AB292">
            <v>0.78186657535060788</v>
          </cell>
          <cell r="AC292">
            <v>0.78777330403260237</v>
          </cell>
          <cell r="AD292">
            <v>0.93692911204739282</v>
          </cell>
          <cell r="AE292">
            <v>0.94139993387400978</v>
          </cell>
          <cell r="AF292">
            <v>0.91608870544058596</v>
          </cell>
          <cell r="AG292">
            <v>0.94421183228445704</v>
          </cell>
          <cell r="AH292">
            <v>0.94421183228445704</v>
          </cell>
          <cell r="AI292">
            <v>0.94421183228445704</v>
          </cell>
          <cell r="AJ292">
            <v>0.94421183228445704</v>
          </cell>
          <cell r="AK292">
            <v>0.94421183228445704</v>
          </cell>
          <cell r="AL292">
            <v>0.94421183228445704</v>
          </cell>
          <cell r="AM292">
            <v>0.94421183228445704</v>
          </cell>
          <cell r="AN292">
            <v>0.94421183228445704</v>
          </cell>
          <cell r="AO292">
            <v>0.94421183228445704</v>
          </cell>
          <cell r="AP292">
            <v>0.94421183228445704</v>
          </cell>
          <cell r="AQ292">
            <v>0.94421183228445704</v>
          </cell>
          <cell r="AR292">
            <v>0.94421183228445704</v>
          </cell>
          <cell r="AS292">
            <v>0.94421183228445704</v>
          </cell>
          <cell r="AT292">
            <v>0.94421183228445704</v>
          </cell>
          <cell r="AU292">
            <v>0.94421183228445704</v>
          </cell>
          <cell r="AV292">
            <v>0.94421183228445704</v>
          </cell>
          <cell r="AW292">
            <v>0.94421183228445704</v>
          </cell>
          <cell r="AX292">
            <v>0.94421183228445704</v>
          </cell>
          <cell r="AY292">
            <v>0.94421183228445704</v>
          </cell>
          <cell r="AZ292">
            <v>0.94421183228445704</v>
          </cell>
          <cell r="BA292">
            <v>0.94421183228445704</v>
          </cell>
          <cell r="BB292">
            <v>0.94421183228445704</v>
          </cell>
          <cell r="BC292">
            <v>0.94421183228445704</v>
          </cell>
          <cell r="BD292">
            <v>0.94421183228445704</v>
          </cell>
          <cell r="BE292">
            <v>0.94421183228445704</v>
          </cell>
          <cell r="BF292">
            <v>0.94421183228445704</v>
          </cell>
          <cell r="BG292">
            <v>0.94421183228445704</v>
          </cell>
          <cell r="BH292">
            <v>0.94421183228445704</v>
          </cell>
          <cell r="BI292">
            <v>0.94421183228445704</v>
          </cell>
          <cell r="BJ292">
            <v>0.94421183228445704</v>
          </cell>
          <cell r="BK292">
            <v>0.94421183228445704</v>
          </cell>
          <cell r="BL292">
            <v>0.94421183228445704</v>
          </cell>
          <cell r="BM292">
            <v>0.94421183228445704</v>
          </cell>
          <cell r="BN292">
            <v>0.94421183228445704</v>
          </cell>
          <cell r="BO292">
            <v>0.94421183228445704</v>
          </cell>
          <cell r="BP292">
            <v>0.94421183228445704</v>
          </cell>
          <cell r="BQ292">
            <v>0.94421183228445704</v>
          </cell>
          <cell r="BR292">
            <v>0.94421183228445704</v>
          </cell>
          <cell r="BS292">
            <v>0.94421183228445704</v>
          </cell>
          <cell r="BT292">
            <v>0.94421183228445704</v>
          </cell>
          <cell r="BU292">
            <v>0.94421183228445704</v>
          </cell>
          <cell r="BV292">
            <v>0.94421183228445704</v>
          </cell>
          <cell r="BW292">
            <v>0.94421183228445704</v>
          </cell>
        </row>
        <row r="293">
          <cell r="A293" t="str">
            <v>COMMERCE</v>
          </cell>
          <cell r="B293" t="str">
            <v>FFH_SOLD_FOIL</v>
          </cell>
          <cell r="C293" t="str">
            <v>COMMERCE__FFH_SOLD_FOIL</v>
          </cell>
          <cell r="D293" t="str">
            <v>MTh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13.155424286706063</v>
          </cell>
          <cell r="O293">
            <v>12.378647581294699</v>
          </cell>
          <cell r="P293">
            <v>12.078783513915894</v>
          </cell>
          <cell r="Q293">
            <v>4.1652559613798692</v>
          </cell>
          <cell r="R293">
            <v>2.461155949098389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3.2175212863400776E-2</v>
          </cell>
          <cell r="AC293">
            <v>0</v>
          </cell>
          <cell r="AD293">
            <v>4.2279624433473276E-3</v>
          </cell>
          <cell r="AE293">
            <v>4.1077759731005126E-3</v>
          </cell>
          <cell r="AF293">
            <v>4.1024907958260477E-3</v>
          </cell>
          <cell r="AG293">
            <v>4.9289273838427392E-2</v>
          </cell>
          <cell r="AH293">
            <v>4.9289273838427392E-2</v>
          </cell>
          <cell r="AI293">
            <v>4.9289273838427392E-2</v>
          </cell>
          <cell r="AJ293">
            <v>4.9289273838427392E-2</v>
          </cell>
          <cell r="AK293">
            <v>4.9289273838427392E-2</v>
          </cell>
          <cell r="AL293">
            <v>4.9289273838427392E-2</v>
          </cell>
          <cell r="AM293">
            <v>4.9289273838427392E-2</v>
          </cell>
          <cell r="AN293">
            <v>4.9289273838427392E-2</v>
          </cell>
          <cell r="AO293">
            <v>4.9289273838427392E-2</v>
          </cell>
          <cell r="AP293">
            <v>4.9289273838427392E-2</v>
          </cell>
          <cell r="AQ293">
            <v>4.9289273838427392E-2</v>
          </cell>
          <cell r="AR293">
            <v>4.9289273838427392E-2</v>
          </cell>
          <cell r="AS293">
            <v>4.9289273838427392E-2</v>
          </cell>
          <cell r="AT293">
            <v>4.9289273838427392E-2</v>
          </cell>
          <cell r="AU293">
            <v>4.9289273838427392E-2</v>
          </cell>
          <cell r="AV293">
            <v>4.9289273838427392E-2</v>
          </cell>
          <cell r="AW293">
            <v>4.9289273838427392E-2</v>
          </cell>
          <cell r="AX293">
            <v>4.9289273838427392E-2</v>
          </cell>
          <cell r="AY293">
            <v>4.9289273838427392E-2</v>
          </cell>
          <cell r="AZ293">
            <v>4.9289273838427392E-2</v>
          </cell>
          <cell r="BA293">
            <v>4.9289273838427392E-2</v>
          </cell>
          <cell r="BB293">
            <v>4.9289273838427392E-2</v>
          </cell>
          <cell r="BC293">
            <v>4.9289273838427392E-2</v>
          </cell>
          <cell r="BD293">
            <v>4.9289273838427392E-2</v>
          </cell>
          <cell r="BE293">
            <v>4.9289273838427392E-2</v>
          </cell>
          <cell r="BF293">
            <v>4.9289273838427392E-2</v>
          </cell>
          <cell r="BG293">
            <v>4.9289273838427392E-2</v>
          </cell>
          <cell r="BH293">
            <v>4.9289273838427392E-2</v>
          </cell>
          <cell r="BI293">
            <v>4.9289273838427392E-2</v>
          </cell>
          <cell r="BJ293">
            <v>4.9289273838427392E-2</v>
          </cell>
          <cell r="BK293">
            <v>4.9289273838427392E-2</v>
          </cell>
          <cell r="BL293">
            <v>4.9289273838427392E-2</v>
          </cell>
          <cell r="BM293">
            <v>4.9289273838427392E-2</v>
          </cell>
          <cell r="BN293">
            <v>4.9289273838427392E-2</v>
          </cell>
          <cell r="BO293">
            <v>4.9289273838427392E-2</v>
          </cell>
          <cell r="BP293">
            <v>4.9289273838427392E-2</v>
          </cell>
          <cell r="BQ293">
            <v>4.9289273838427392E-2</v>
          </cell>
          <cell r="BR293">
            <v>4.9289273838427392E-2</v>
          </cell>
          <cell r="BS293">
            <v>4.9289273838427392E-2</v>
          </cell>
          <cell r="BT293">
            <v>4.9289273838427392E-2</v>
          </cell>
          <cell r="BU293">
            <v>4.9289273838427392E-2</v>
          </cell>
          <cell r="BV293">
            <v>4.9289273838427392E-2</v>
          </cell>
          <cell r="BW293">
            <v>4.9289273838427392E-2</v>
          </cell>
        </row>
        <row r="294">
          <cell r="A294" t="str">
            <v>COMMERCE</v>
          </cell>
          <cell r="B294" t="str">
            <v>FFH_SOLD_GAS</v>
          </cell>
          <cell r="C294" t="str">
            <v>COMMERCE__FFH_SOLD_GAS</v>
          </cell>
          <cell r="D294" t="str">
            <v>MTh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242.3022357003145</v>
          </cell>
          <cell r="O294">
            <v>215.98837025267008</v>
          </cell>
          <cell r="P294">
            <v>213.37127595095458</v>
          </cell>
          <cell r="Q294">
            <v>171.81667136943003</v>
          </cell>
          <cell r="R294">
            <v>177.85562423475716</v>
          </cell>
          <cell r="S294">
            <v>139.56581312171801</v>
          </cell>
          <cell r="T294">
            <v>141.42168708940375</v>
          </cell>
          <cell r="U294">
            <v>142.19963413350521</v>
          </cell>
          <cell r="V294">
            <v>142.45273535085417</v>
          </cell>
          <cell r="W294">
            <v>142.98493018193011</v>
          </cell>
          <cell r="X294">
            <v>139.22178606233061</v>
          </cell>
          <cell r="Y294">
            <v>142.8440372741581</v>
          </cell>
          <cell r="Z294">
            <v>143.23051508206672</v>
          </cell>
          <cell r="AA294">
            <v>142.98948009772005</v>
          </cell>
          <cell r="AB294">
            <v>144.76024004680409</v>
          </cell>
          <cell r="AC294">
            <v>145.99993907817591</v>
          </cell>
          <cell r="AD294">
            <v>173.89232431441391</v>
          </cell>
          <cell r="AE294">
            <v>174.65489069119869</v>
          </cell>
          <cell r="AF294">
            <v>170.05468414848133</v>
          </cell>
          <cell r="AG294">
            <v>175.22403790878778</v>
          </cell>
          <cell r="AH294">
            <v>175.22403790878778</v>
          </cell>
          <cell r="AI294">
            <v>175.22403790878778</v>
          </cell>
          <cell r="AJ294">
            <v>175.22403790878778</v>
          </cell>
          <cell r="AK294">
            <v>175.22403790878778</v>
          </cell>
          <cell r="AL294">
            <v>175.22403790878778</v>
          </cell>
          <cell r="AM294">
            <v>175.22403790878778</v>
          </cell>
          <cell r="AN294">
            <v>175.22403790878778</v>
          </cell>
          <cell r="AO294">
            <v>175.22403790878778</v>
          </cell>
          <cell r="AP294">
            <v>175.22403790878778</v>
          </cell>
          <cell r="AQ294">
            <v>175.22403790878778</v>
          </cell>
          <cell r="AR294">
            <v>175.22403790878778</v>
          </cell>
          <cell r="AS294">
            <v>175.22403790878778</v>
          </cell>
          <cell r="AT294">
            <v>175.22403790878778</v>
          </cell>
          <cell r="AU294">
            <v>175.22403790878778</v>
          </cell>
          <cell r="AV294">
            <v>175.22403790878778</v>
          </cell>
          <cell r="AW294">
            <v>175.22403790878778</v>
          </cell>
          <cell r="AX294">
            <v>175.22403790878778</v>
          </cell>
          <cell r="AY294">
            <v>175.22403790878778</v>
          </cell>
          <cell r="AZ294">
            <v>175.22403790878778</v>
          </cell>
          <cell r="BA294">
            <v>175.22403790878778</v>
          </cell>
          <cell r="BB294">
            <v>175.22403790878778</v>
          </cell>
          <cell r="BC294">
            <v>175.22403790878778</v>
          </cell>
          <cell r="BD294">
            <v>175.22403790878778</v>
          </cell>
          <cell r="BE294">
            <v>175.22403790878778</v>
          </cell>
          <cell r="BF294">
            <v>175.22403790878778</v>
          </cell>
          <cell r="BG294">
            <v>175.22403790878778</v>
          </cell>
          <cell r="BH294">
            <v>175.22403790878778</v>
          </cell>
          <cell r="BI294">
            <v>175.22403790878778</v>
          </cell>
          <cell r="BJ294">
            <v>175.22403790878778</v>
          </cell>
          <cell r="BK294">
            <v>175.22403790878778</v>
          </cell>
          <cell r="BL294">
            <v>175.22403790878778</v>
          </cell>
          <cell r="BM294">
            <v>175.22403790878778</v>
          </cell>
          <cell r="BN294">
            <v>175.22403790878778</v>
          </cell>
          <cell r="BO294">
            <v>175.22403790878778</v>
          </cell>
          <cell r="BP294">
            <v>175.22403790878778</v>
          </cell>
          <cell r="BQ294">
            <v>175.22403790878778</v>
          </cell>
          <cell r="BR294">
            <v>175.22403790878778</v>
          </cell>
          <cell r="BS294">
            <v>175.22403790878778</v>
          </cell>
          <cell r="BT294">
            <v>175.22403790878778</v>
          </cell>
          <cell r="BU294">
            <v>175.22403790878778</v>
          </cell>
          <cell r="BV294">
            <v>175.22403790878778</v>
          </cell>
          <cell r="BW294">
            <v>175.22403790878778</v>
          </cell>
        </row>
        <row r="295">
          <cell r="A295" t="str">
            <v>COMMERCE</v>
          </cell>
          <cell r="B295" t="str">
            <v>FFH_SOLD_GOIL</v>
          </cell>
          <cell r="C295" t="str">
            <v>COMMERCE__FFH_SOLD_GOIL</v>
          </cell>
          <cell r="D295" t="str">
            <v>MTh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1.5869279533253562</v>
          </cell>
          <cell r="O295">
            <v>1.432192918147803</v>
          </cell>
          <cell r="P295">
            <v>1.6085370278309596</v>
          </cell>
          <cell r="Q295">
            <v>1.0580787711446933</v>
          </cell>
          <cell r="R295">
            <v>1.0900055448934569</v>
          </cell>
          <cell r="S295">
            <v>0.33161081216082972</v>
          </cell>
          <cell r="T295">
            <v>0.27755809635460899</v>
          </cell>
          <cell r="U295">
            <v>0.25973889134760075</v>
          </cell>
          <cell r="V295">
            <v>0.27329987519846743</v>
          </cell>
          <cell r="W295">
            <v>0.19165356983921497</v>
          </cell>
          <cell r="X295">
            <v>9.7178936593154399E-4</v>
          </cell>
          <cell r="Y295">
            <v>0.25778120762266971</v>
          </cell>
          <cell r="Z295">
            <v>0.22569091011765366</v>
          </cell>
          <cell r="AA295">
            <v>0.18160268949037869</v>
          </cell>
          <cell r="AB295">
            <v>6.3888338325973612E-2</v>
          </cell>
          <cell r="AC295">
            <v>0.13637377211943097</v>
          </cell>
          <cell r="AD295">
            <v>8.8261151467112428E-2</v>
          </cell>
          <cell r="AE295">
            <v>0.13752037068375295</v>
          </cell>
          <cell r="AF295">
            <v>6.4379734313251724E-2</v>
          </cell>
          <cell r="AG295">
            <v>5.582972078575027E-2</v>
          </cell>
          <cell r="AH295">
            <v>5.582972078575027E-2</v>
          </cell>
          <cell r="AI295">
            <v>5.582972078575027E-2</v>
          </cell>
          <cell r="AJ295">
            <v>5.582972078575027E-2</v>
          </cell>
          <cell r="AK295">
            <v>5.582972078575027E-2</v>
          </cell>
          <cell r="AL295">
            <v>5.582972078575027E-2</v>
          </cell>
          <cell r="AM295">
            <v>5.582972078575027E-2</v>
          </cell>
          <cell r="AN295">
            <v>5.582972078575027E-2</v>
          </cell>
          <cell r="AO295">
            <v>5.582972078575027E-2</v>
          </cell>
          <cell r="AP295">
            <v>5.582972078575027E-2</v>
          </cell>
          <cell r="AQ295">
            <v>5.582972078575027E-2</v>
          </cell>
          <cell r="AR295">
            <v>5.582972078575027E-2</v>
          </cell>
          <cell r="AS295">
            <v>5.582972078575027E-2</v>
          </cell>
          <cell r="AT295">
            <v>5.582972078575027E-2</v>
          </cell>
          <cell r="AU295">
            <v>5.582972078575027E-2</v>
          </cell>
          <cell r="AV295">
            <v>5.582972078575027E-2</v>
          </cell>
          <cell r="AW295">
            <v>5.582972078575027E-2</v>
          </cell>
          <cell r="AX295">
            <v>5.582972078575027E-2</v>
          </cell>
          <cell r="AY295">
            <v>5.582972078575027E-2</v>
          </cell>
          <cell r="AZ295">
            <v>5.582972078575027E-2</v>
          </cell>
          <cell r="BA295">
            <v>5.582972078575027E-2</v>
          </cell>
          <cell r="BB295">
            <v>5.582972078575027E-2</v>
          </cell>
          <cell r="BC295">
            <v>5.582972078575027E-2</v>
          </cell>
          <cell r="BD295">
            <v>5.582972078575027E-2</v>
          </cell>
          <cell r="BE295">
            <v>5.582972078575027E-2</v>
          </cell>
          <cell r="BF295">
            <v>5.582972078575027E-2</v>
          </cell>
          <cell r="BG295">
            <v>5.582972078575027E-2</v>
          </cell>
          <cell r="BH295">
            <v>5.582972078575027E-2</v>
          </cell>
          <cell r="BI295">
            <v>5.582972078575027E-2</v>
          </cell>
          <cell r="BJ295">
            <v>5.582972078575027E-2</v>
          </cell>
          <cell r="BK295">
            <v>5.582972078575027E-2</v>
          </cell>
          <cell r="BL295">
            <v>5.582972078575027E-2</v>
          </cell>
          <cell r="BM295">
            <v>5.582972078575027E-2</v>
          </cell>
          <cell r="BN295">
            <v>5.582972078575027E-2</v>
          </cell>
          <cell r="BO295">
            <v>5.582972078575027E-2</v>
          </cell>
          <cell r="BP295">
            <v>5.582972078575027E-2</v>
          </cell>
          <cell r="BQ295">
            <v>5.582972078575027E-2</v>
          </cell>
          <cell r="BR295">
            <v>5.582972078575027E-2</v>
          </cell>
          <cell r="BS295">
            <v>5.582972078575027E-2</v>
          </cell>
          <cell r="BT295">
            <v>5.582972078575027E-2</v>
          </cell>
          <cell r="BU295">
            <v>5.582972078575027E-2</v>
          </cell>
          <cell r="BV295">
            <v>5.582972078575027E-2</v>
          </cell>
          <cell r="BW295">
            <v>5.582972078575027E-2</v>
          </cell>
        </row>
        <row r="296">
          <cell r="A296" t="str">
            <v>COMMERCE</v>
          </cell>
          <cell r="B296" t="str">
            <v>FFH_SOLD_LPG</v>
          </cell>
          <cell r="C296" t="str">
            <v>COMMERCE__FFH_SOLD_LPG</v>
          </cell>
          <cell r="D296" t="str">
            <v>MTh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</row>
        <row r="297">
          <cell r="A297" t="str">
            <v>COMMERCE</v>
          </cell>
          <cell r="B297" t="str">
            <v>FOIL_SHARE</v>
          </cell>
          <cell r="C297" t="str">
            <v>COMMERCE__FOIL_SHARE</v>
          </cell>
          <cell r="D297" t="str">
            <v>Fraction</v>
          </cell>
          <cell r="E297">
            <v>0.20877173551888364</v>
          </cell>
          <cell r="F297">
            <v>0.22250639386189258</v>
          </cell>
          <cell r="G297">
            <v>0.23467002337709045</v>
          </cell>
          <cell r="H297">
            <v>0.24192246281910981</v>
          </cell>
          <cell r="I297">
            <v>0.22923622909847091</v>
          </cell>
          <cell r="J297">
            <v>0.19757239055022743</v>
          </cell>
          <cell r="K297">
            <v>0.16363612081227089</v>
          </cell>
          <cell r="L297">
            <v>9.8052474979713297E-2</v>
          </cell>
          <cell r="M297">
            <v>7.6615161856486008E-2</v>
          </cell>
          <cell r="N297">
            <v>7.2130507529280546E-2</v>
          </cell>
          <cell r="O297">
            <v>4.8512924159523178E-2</v>
          </cell>
          <cell r="P297">
            <v>0.12099258006516592</v>
          </cell>
          <cell r="Q297">
            <v>0.12841760362017202</v>
          </cell>
          <cell r="R297">
            <v>0.14188966091753066</v>
          </cell>
          <cell r="S297">
            <v>0.10348798108388943</v>
          </cell>
          <cell r="T297">
            <v>6.5121808443914672E-2</v>
          </cell>
          <cell r="U297">
            <v>8.206914781851983E-2</v>
          </cell>
          <cell r="V297">
            <v>8.9422454465401785E-2</v>
          </cell>
          <cell r="W297">
            <v>0.14316048876113732</v>
          </cell>
          <cell r="X297">
            <v>0.10653497988278979</v>
          </cell>
          <cell r="Y297">
            <v>0.11540568987924318</v>
          </cell>
          <cell r="Z297">
            <v>0.12195037318774082</v>
          </cell>
          <cell r="AA297">
            <v>8.6553042002403463E-2</v>
          </cell>
          <cell r="AB297">
            <v>9.1031976288346153E-2</v>
          </cell>
          <cell r="AC297">
            <v>0.10594626978647714</v>
          </cell>
          <cell r="AD297">
            <v>0.10790960541273786</v>
          </cell>
          <cell r="AE297">
            <v>7.3102639833014724E-2</v>
          </cell>
          <cell r="AF297">
            <v>7.3067403245984056E-2</v>
          </cell>
          <cell r="AG297">
            <v>7.1488541470392866E-2</v>
          </cell>
          <cell r="AH297">
            <v>7.1488541470392866E-2</v>
          </cell>
          <cell r="AI297">
            <v>7.1488541470392866E-2</v>
          </cell>
          <cell r="AJ297">
            <v>7.1488541470392866E-2</v>
          </cell>
          <cell r="AK297">
            <v>7.1488541470392866E-2</v>
          </cell>
          <cell r="AL297">
            <v>7.1488541470392866E-2</v>
          </cell>
          <cell r="AM297">
            <v>7.1488541470392866E-2</v>
          </cell>
          <cell r="AN297">
            <v>7.1488541470392866E-2</v>
          </cell>
          <cell r="AO297">
            <v>7.1488541470392866E-2</v>
          </cell>
          <cell r="AP297">
            <v>7.1488541470392866E-2</v>
          </cell>
          <cell r="AQ297">
            <v>7.1488541470392866E-2</v>
          </cell>
          <cell r="AR297">
            <v>7.1488541470392866E-2</v>
          </cell>
          <cell r="AS297">
            <v>7.1488541470392866E-2</v>
          </cell>
          <cell r="AT297">
            <v>7.1488541470392866E-2</v>
          </cell>
          <cell r="AU297">
            <v>7.1488541470392866E-2</v>
          </cell>
          <cell r="AV297">
            <v>7.1488541470392866E-2</v>
          </cell>
          <cell r="AW297">
            <v>7.1488541470392866E-2</v>
          </cell>
          <cell r="AX297">
            <v>7.1488541470392866E-2</v>
          </cell>
          <cell r="AY297">
            <v>7.1488541470392866E-2</v>
          </cell>
          <cell r="AZ297">
            <v>7.1488541470392866E-2</v>
          </cell>
          <cell r="BA297">
            <v>7.1488541470392866E-2</v>
          </cell>
          <cell r="BB297">
            <v>7.1488541470392866E-2</v>
          </cell>
          <cell r="BC297">
            <v>7.1488541470392866E-2</v>
          </cell>
          <cell r="BD297">
            <v>7.1488541470392866E-2</v>
          </cell>
          <cell r="BE297">
            <v>7.1488541470392866E-2</v>
          </cell>
          <cell r="BF297">
            <v>7.1488541470392866E-2</v>
          </cell>
          <cell r="BG297">
            <v>7.1488541470392866E-2</v>
          </cell>
          <cell r="BH297">
            <v>7.1488541470392866E-2</v>
          </cell>
          <cell r="BI297">
            <v>7.1488541470392866E-2</v>
          </cell>
          <cell r="BJ297">
            <v>7.1488541470392866E-2</v>
          </cell>
          <cell r="BK297">
            <v>7.1488541470392866E-2</v>
          </cell>
          <cell r="BL297">
            <v>7.1488541470392866E-2</v>
          </cell>
          <cell r="BM297">
            <v>7.1488541470392866E-2</v>
          </cell>
          <cell r="BN297">
            <v>7.1488541470392866E-2</v>
          </cell>
          <cell r="BO297">
            <v>7.1488541470392866E-2</v>
          </cell>
          <cell r="BP297">
            <v>7.1488541470392866E-2</v>
          </cell>
          <cell r="BQ297">
            <v>7.1488541470392866E-2</v>
          </cell>
          <cell r="BR297">
            <v>7.1488541470392866E-2</v>
          </cell>
          <cell r="BS297">
            <v>7.1488541470392866E-2</v>
          </cell>
          <cell r="BT297">
            <v>7.1488541470392866E-2</v>
          </cell>
          <cell r="BU297">
            <v>7.1488541470392866E-2</v>
          </cell>
          <cell r="BV297">
            <v>7.1488541470392866E-2</v>
          </cell>
          <cell r="BW297">
            <v>7.1488541470392866E-2</v>
          </cell>
        </row>
        <row r="298">
          <cell r="A298" t="str">
            <v>COMMERCE</v>
          </cell>
          <cell r="B298" t="str">
            <v>GAS_CCP_1</v>
          </cell>
          <cell r="C298" t="str">
            <v>COMMERCE__GAS_CCP_1</v>
          </cell>
          <cell r="D298" t="str">
            <v>MUThs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4.2749619987217873</v>
          </cell>
          <cell r="R298">
            <v>13.400096379341498</v>
          </cell>
          <cell r="S298">
            <v>21.636764332579851</v>
          </cell>
          <cell r="T298">
            <v>34.463360086611644</v>
          </cell>
          <cell r="U298">
            <v>46.492715765708986</v>
          </cell>
          <cell r="V298">
            <v>60.138551925374614</v>
          </cell>
          <cell r="W298">
            <v>98.397788423748921</v>
          </cell>
          <cell r="X298">
            <v>104.16204610687522</v>
          </cell>
          <cell r="Y298">
            <v>114.31974891340097</v>
          </cell>
          <cell r="Z298">
            <v>130.80837340329066</v>
          </cell>
          <cell r="AA298">
            <v>140.13208011883287</v>
          </cell>
          <cell r="AB298">
            <v>151.36133456033937</v>
          </cell>
          <cell r="AC298">
            <v>164.0827149491374</v>
          </cell>
          <cell r="AD298">
            <v>181.92815605356907</v>
          </cell>
          <cell r="AE298">
            <v>212.62020368724035</v>
          </cell>
          <cell r="AF298">
            <v>239.15298928276036</v>
          </cell>
          <cell r="AG298">
            <v>277.54455239425045</v>
          </cell>
          <cell r="AH298">
            <v>290.27572319788652</v>
          </cell>
          <cell r="AI298">
            <v>311.75457750292458</v>
          </cell>
          <cell r="AJ298">
            <v>328.98183893801007</v>
          </cell>
          <cell r="AK298">
            <v>342.14592258821142</v>
          </cell>
          <cell r="AL298">
            <v>354.12887268565407</v>
          </cell>
          <cell r="AM298">
            <v>361.17982731892363</v>
          </cell>
          <cell r="AN298">
            <v>364.21711092149445</v>
          </cell>
          <cell r="AO298">
            <v>348.20698615315388</v>
          </cell>
          <cell r="AP298">
            <v>327.08946140537586</v>
          </cell>
          <cell r="AQ298">
            <v>303.82901873699853</v>
          </cell>
          <cell r="AR298">
            <v>289.74614456168956</v>
          </cell>
          <cell r="AS298">
            <v>284.32784630783038</v>
          </cell>
          <cell r="AT298">
            <v>277.87155013473188</v>
          </cell>
          <cell r="AU298">
            <v>270.85976267586545</v>
          </cell>
          <cell r="AV298">
            <v>266.43876824740613</v>
          </cell>
          <cell r="AW298">
            <v>261.75455729485395</v>
          </cell>
          <cell r="AX298">
            <v>253.56476984650001</v>
          </cell>
          <cell r="AY298">
            <v>247.7218168410063</v>
          </cell>
          <cell r="AZ298">
            <v>238.96933546508743</v>
          </cell>
          <cell r="BA298">
            <v>230.41677050694773</v>
          </cell>
          <cell r="BB298">
            <v>222.12994921530819</v>
          </cell>
          <cell r="BC298">
            <v>212.68922093756541</v>
          </cell>
          <cell r="BD298">
            <v>19.887665468802187</v>
          </cell>
          <cell r="BE298">
            <v>19.865650926422109</v>
          </cell>
          <cell r="BF298">
            <v>19.846798721994269</v>
          </cell>
          <cell r="BG298">
            <v>19.841743843532303</v>
          </cell>
          <cell r="BH298">
            <v>19.838894979488565</v>
          </cell>
          <cell r="BI298">
            <v>19.831993993452926</v>
          </cell>
          <cell r="BJ298">
            <v>19.814114563697871</v>
          </cell>
          <cell r="BK298">
            <v>19.810062441705973</v>
          </cell>
          <cell r="BL298">
            <v>19.806010319714073</v>
          </cell>
          <cell r="BM298">
            <v>19.801958197722172</v>
          </cell>
          <cell r="BN298">
            <v>19.799932136726223</v>
          </cell>
          <cell r="BO298">
            <v>19.792851197268309</v>
          </cell>
          <cell r="BP298">
            <v>19.767479477078385</v>
          </cell>
          <cell r="BQ298">
            <v>19.762424598616416</v>
          </cell>
          <cell r="BR298">
            <v>19.757369720154454</v>
          </cell>
          <cell r="BS298">
            <v>19.752556126515564</v>
          </cell>
          <cell r="BT298">
            <v>19.749948547294906</v>
          </cell>
          <cell r="BU298">
            <v>19.693657567351742</v>
          </cell>
          <cell r="BV298">
            <v>19.629092414966991</v>
          </cell>
          <cell r="BW298">
            <v>19.580920934899513</v>
          </cell>
        </row>
        <row r="299">
          <cell r="A299" t="str">
            <v>COMMERCE</v>
          </cell>
          <cell r="B299" t="str">
            <v>GAS_CCP_TOTAL</v>
          </cell>
          <cell r="C299" t="str">
            <v>COMMERCE__GAS_CCP_TOTAL</v>
          </cell>
          <cell r="D299" t="str">
            <v>MUThs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4.2749619987217873</v>
          </cell>
          <cell r="R299">
            <v>13.400096379341498</v>
          </cell>
          <cell r="S299">
            <v>21.636764332579851</v>
          </cell>
          <cell r="T299">
            <v>34.463360086611644</v>
          </cell>
          <cell r="U299">
            <v>46.492715765708986</v>
          </cell>
          <cell r="V299">
            <v>60.138551925374614</v>
          </cell>
          <cell r="W299">
            <v>98.397788423748921</v>
          </cell>
          <cell r="X299">
            <v>104.16204610687522</v>
          </cell>
          <cell r="Y299">
            <v>114.31974891340097</v>
          </cell>
          <cell r="Z299">
            <v>130.80837340329066</v>
          </cell>
          <cell r="AA299">
            <v>140.13208011883287</v>
          </cell>
          <cell r="AB299">
            <v>151.36133456033937</v>
          </cell>
          <cell r="AC299">
            <v>164.0827149491374</v>
          </cell>
          <cell r="AD299">
            <v>181.92815605356907</v>
          </cell>
          <cell r="AE299">
            <v>212.62020368724035</v>
          </cell>
          <cell r="AF299">
            <v>239.15298928276036</v>
          </cell>
          <cell r="AG299">
            <v>277.54455239425045</v>
          </cell>
          <cell r="AH299">
            <v>290.27572319788652</v>
          </cell>
          <cell r="AI299">
            <v>311.75457750292458</v>
          </cell>
          <cell r="AJ299">
            <v>328.98183893801007</v>
          </cell>
          <cell r="AK299">
            <v>342.14592258821142</v>
          </cell>
          <cell r="AL299">
            <v>354.12887268565407</v>
          </cell>
          <cell r="AM299">
            <v>361.17982731892363</v>
          </cell>
          <cell r="AN299">
            <v>364.21711092149445</v>
          </cell>
          <cell r="AO299">
            <v>348.20698615315388</v>
          </cell>
          <cell r="AP299">
            <v>327.08946140537586</v>
          </cell>
          <cell r="AQ299">
            <v>303.82901873699853</v>
          </cell>
          <cell r="AR299">
            <v>289.74614456168956</v>
          </cell>
          <cell r="AS299">
            <v>284.32784630783038</v>
          </cell>
          <cell r="AT299">
            <v>277.87155013473188</v>
          </cell>
          <cell r="AU299">
            <v>270.85976267586545</v>
          </cell>
          <cell r="AV299">
            <v>266.43876824740613</v>
          </cell>
          <cell r="AW299">
            <v>261.75455729485395</v>
          </cell>
          <cell r="AX299">
            <v>253.56476984650001</v>
          </cell>
          <cell r="AY299">
            <v>247.7218168410063</v>
          </cell>
          <cell r="AZ299">
            <v>238.96933546508743</v>
          </cell>
          <cell r="BA299">
            <v>230.41677050694773</v>
          </cell>
          <cell r="BB299">
            <v>222.12994921530819</v>
          </cell>
          <cell r="BC299">
            <v>212.68922093756541</v>
          </cell>
          <cell r="BD299">
            <v>19.887665468802187</v>
          </cell>
          <cell r="BE299">
            <v>19.865650926422109</v>
          </cell>
          <cell r="BF299">
            <v>19.846798721994269</v>
          </cell>
          <cell r="BG299">
            <v>19.841743843532303</v>
          </cell>
          <cell r="BH299">
            <v>19.838894979488565</v>
          </cell>
          <cell r="BI299">
            <v>19.831993993452926</v>
          </cell>
          <cell r="BJ299">
            <v>19.814114563697871</v>
          </cell>
          <cell r="BK299">
            <v>19.810062441705973</v>
          </cell>
          <cell r="BL299">
            <v>19.806010319714073</v>
          </cell>
          <cell r="BM299">
            <v>19.801958197722172</v>
          </cell>
          <cell r="BN299">
            <v>19.799932136726223</v>
          </cell>
          <cell r="BO299">
            <v>19.792851197268309</v>
          </cell>
          <cell r="BP299">
            <v>19.767479477078385</v>
          </cell>
          <cell r="BQ299">
            <v>19.762424598616416</v>
          </cell>
          <cell r="BR299">
            <v>19.757369720154454</v>
          </cell>
          <cell r="BS299">
            <v>19.752556126515564</v>
          </cell>
          <cell r="BT299">
            <v>19.749948547294906</v>
          </cell>
          <cell r="BU299">
            <v>19.693657567351742</v>
          </cell>
          <cell r="BV299">
            <v>19.629092414966991</v>
          </cell>
          <cell r="BW299">
            <v>19.580920934899513</v>
          </cell>
        </row>
        <row r="300">
          <cell r="A300" t="str">
            <v>COMMERCE</v>
          </cell>
          <cell r="B300" t="str">
            <v>GAS_CH4</v>
          </cell>
          <cell r="C300" t="str">
            <v>COMMERCE__GAS_CH4</v>
          </cell>
          <cell r="D300" t="str">
            <v>MtCO2</v>
          </cell>
          <cell r="E300">
            <v>1.9841652000000001E-2</v>
          </cell>
          <cell r="F300">
            <v>2.4111075999999999E-2</v>
          </cell>
          <cell r="G300">
            <v>2.2232286000000004E-2</v>
          </cell>
          <cell r="H300">
            <v>2.3919744000000003E-2</v>
          </cell>
          <cell r="I300">
            <v>2.3881965000000002E-2</v>
          </cell>
          <cell r="J300">
            <v>2.4983648000000004E-2</v>
          </cell>
          <cell r="K300">
            <v>2.7015585000000002E-2</v>
          </cell>
          <cell r="L300">
            <v>2.3976210000000001E-2</v>
          </cell>
          <cell r="M300">
            <v>2.6280723999999998E-2</v>
          </cell>
          <cell r="N300">
            <v>2.8102113000000005E-2</v>
          </cell>
          <cell r="O300">
            <v>2.8724980000000004E-2</v>
          </cell>
          <cell r="P300">
            <v>2.8762070000000001E-2</v>
          </cell>
          <cell r="Q300">
            <v>2.4586538000000002E-2</v>
          </cell>
          <cell r="R300">
            <v>2.6510010000000001E-2</v>
          </cell>
          <cell r="S300">
            <v>2.5704388000000002E-2</v>
          </cell>
          <cell r="T300">
            <v>2.5330293E-2</v>
          </cell>
          <cell r="U300">
            <v>2.3156856999999999E-2</v>
          </cell>
          <cell r="V300">
            <v>2.2164789000000001E-2</v>
          </cell>
          <cell r="W300">
            <v>2.8160022999999999E-2</v>
          </cell>
          <cell r="X300">
            <v>2.2517987E-2</v>
          </cell>
          <cell r="Y300">
            <v>2.4553614000000005E-2</v>
          </cell>
          <cell r="Z300">
            <v>2.1369068000000001E-2</v>
          </cell>
          <cell r="AA300">
            <v>2.4707073000000003E-2</v>
          </cell>
          <cell r="AB300">
            <v>2.5582897E-2</v>
          </cell>
          <cell r="AC300">
            <v>2.1964673000000001E-2</v>
          </cell>
          <cell r="AD300">
            <v>2.3944870000000004E-2</v>
          </cell>
          <cell r="AE300">
            <v>2.4761911000000001E-2</v>
          </cell>
          <cell r="AF300">
            <v>2.441283E-2</v>
          </cell>
          <cell r="AG300">
            <v>2.508347E-2</v>
          </cell>
          <cell r="AH300">
            <v>2.4280254011151716E-2</v>
          </cell>
          <cell r="AI300">
            <v>2.3727529586675636E-2</v>
          </cell>
          <cell r="AJ300">
            <v>2.3295550283319907E-2</v>
          </cell>
          <cell r="AK300">
            <v>2.2939825323265165E-2</v>
          </cell>
          <cell r="AL300">
            <v>2.2604428621704753E-2</v>
          </cell>
          <cell r="AM300">
            <v>2.2393224154981087E-2</v>
          </cell>
          <cell r="AN300">
            <v>2.229432202864752E-2</v>
          </cell>
          <cell r="AO300">
            <v>2.2576359886976389E-2</v>
          </cell>
          <cell r="AP300">
            <v>2.2979429703554172E-2</v>
          </cell>
          <cell r="AQ300">
            <v>2.3446395093151839E-2</v>
          </cell>
          <cell r="AR300">
            <v>2.3757690797137264E-2</v>
          </cell>
          <cell r="AS300">
            <v>2.3928996185903169E-2</v>
          </cell>
          <cell r="AT300">
            <v>2.4120623756665599E-2</v>
          </cell>
          <cell r="AU300">
            <v>2.4316219223902067E-2</v>
          </cell>
          <cell r="AV300">
            <v>2.4456702132802786E-2</v>
          </cell>
          <cell r="AW300">
            <v>2.45997610810175E-2</v>
          </cell>
          <cell r="AX300">
            <v>2.4811197909137692E-2</v>
          </cell>
          <cell r="AY300">
            <v>2.4992254050182041E-2</v>
          </cell>
          <cell r="AZ300">
            <v>2.5231794286616677E-2</v>
          </cell>
          <cell r="BA300">
            <v>2.546778430046721E-2</v>
          </cell>
          <cell r="BB300">
            <v>2.5694887838601729E-2</v>
          </cell>
          <cell r="BC300">
            <v>2.5936468655376781E-2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</row>
        <row r="301">
          <cell r="A301" t="str">
            <v>COMMERCE</v>
          </cell>
          <cell r="B301" t="str">
            <v>GAS_CO2</v>
          </cell>
          <cell r="C301" t="str">
            <v>COMMERCE__GAS_CO2</v>
          </cell>
          <cell r="D301" t="str">
            <v>MtCO2</v>
          </cell>
          <cell r="E301">
            <v>8.8571053769999999</v>
          </cell>
          <cell r="F301">
            <v>10.78376518</v>
          </cell>
          <cell r="G301">
            <v>9.9626795789999996</v>
          </cell>
          <cell r="H301">
            <v>10.739527730000001</v>
          </cell>
          <cell r="I301">
            <v>10.743201259999999</v>
          </cell>
          <cell r="J301">
            <v>11.26425049</v>
          </cell>
          <cell r="K301">
            <v>12.207912779999999</v>
          </cell>
          <cell r="L301">
            <v>10.86209021</v>
          </cell>
          <cell r="M301">
            <v>11.936396159999999</v>
          </cell>
          <cell r="N301">
            <v>12.82093036</v>
          </cell>
          <cell r="O301">
            <v>13.05418545</v>
          </cell>
          <cell r="P301">
            <v>13.08506075</v>
          </cell>
          <cell r="Q301">
            <v>11.19742168</v>
          </cell>
          <cell r="R301">
            <v>12.087522590000001</v>
          </cell>
          <cell r="S301">
            <v>11.70706596</v>
          </cell>
          <cell r="T301">
            <v>11.520403160000001</v>
          </cell>
          <cell r="U301">
            <v>10.52708017</v>
          </cell>
          <cell r="V301">
            <v>10.07555617</v>
          </cell>
          <cell r="W301">
            <v>12.789206119999999</v>
          </cell>
          <cell r="X301">
            <v>10.216781989999999</v>
          </cell>
          <cell r="Y301">
            <v>11.13207588</v>
          </cell>
          <cell r="Z301">
            <v>9.6718975629999999</v>
          </cell>
          <cell r="AA301">
            <v>11.18418462</v>
          </cell>
          <cell r="AB301">
            <v>11.61058004</v>
          </cell>
          <cell r="AC301">
            <v>9.9570017380000007</v>
          </cell>
          <cell r="AD301">
            <v>10.841680569999999</v>
          </cell>
          <cell r="AE301">
            <v>11.193493549999999</v>
          </cell>
          <cell r="AF301">
            <v>11.03425109</v>
          </cell>
          <cell r="AG301">
            <v>11.34338281</v>
          </cell>
          <cell r="AH301">
            <v>10.983596656085878</v>
          </cell>
          <cell r="AI301">
            <v>10.733562116182624</v>
          </cell>
          <cell r="AJ301">
            <v>10.538148739137345</v>
          </cell>
          <cell r="AK301">
            <v>10.377230345122644</v>
          </cell>
          <cell r="AL301">
            <v>10.225507793619302</v>
          </cell>
          <cell r="AM301">
            <v>10.129965767024729</v>
          </cell>
          <cell r="AN301">
            <v>10.085225664076125</v>
          </cell>
          <cell r="AO301">
            <v>10.212810411591855</v>
          </cell>
          <cell r="AP301">
            <v>10.395146077746729</v>
          </cell>
          <cell r="AQ301">
            <v>10.606386021502551</v>
          </cell>
          <cell r="AR301">
            <v>10.747206066127202</v>
          </cell>
          <cell r="AS301">
            <v>10.82469904846398</v>
          </cell>
          <cell r="AT301">
            <v>10.911385124502287</v>
          </cell>
          <cell r="AU301">
            <v>10.99986614776083</v>
          </cell>
          <cell r="AV301">
            <v>11.063416043397442</v>
          </cell>
          <cell r="AW301">
            <v>11.128131255376385</v>
          </cell>
          <cell r="AX301">
            <v>11.223778394703995</v>
          </cell>
          <cell r="AY301">
            <v>11.305682300010137</v>
          </cell>
          <cell r="AZ301">
            <v>11.414042506567</v>
          </cell>
          <cell r="BA301">
            <v>11.520796707977246</v>
          </cell>
          <cell r="BB301">
            <v>11.623530957005032</v>
          </cell>
          <cell r="BC301">
            <v>11.732814255692361</v>
          </cell>
          <cell r="BD301" t="e">
            <v>#REF!</v>
          </cell>
          <cell r="BE301" t="e">
            <v>#REF!</v>
          </cell>
          <cell r="BF301" t="e">
            <v>#REF!</v>
          </cell>
          <cell r="BG301" t="e">
            <v>#REF!</v>
          </cell>
          <cell r="BH301" t="e">
            <v>#REF!</v>
          </cell>
          <cell r="BI301" t="e">
            <v>#REF!</v>
          </cell>
          <cell r="BJ301" t="e">
            <v>#REF!</v>
          </cell>
          <cell r="BK301" t="e">
            <v>#REF!</v>
          </cell>
          <cell r="BL301" t="e">
            <v>#REF!</v>
          </cell>
          <cell r="BM301" t="e">
            <v>#REF!</v>
          </cell>
          <cell r="BN301" t="e">
            <v>#REF!</v>
          </cell>
          <cell r="BO301" t="e">
            <v>#REF!</v>
          </cell>
          <cell r="BP301" t="e">
            <v>#REF!</v>
          </cell>
          <cell r="BQ301" t="e">
            <v>#REF!</v>
          </cell>
          <cell r="BR301" t="e">
            <v>#REF!</v>
          </cell>
          <cell r="BS301" t="e">
            <v>#REF!</v>
          </cell>
          <cell r="BT301" t="e">
            <v>#REF!</v>
          </cell>
          <cell r="BU301" t="e">
            <v>#REF!</v>
          </cell>
          <cell r="BV301" t="e">
            <v>#REF!</v>
          </cell>
          <cell r="BW301" t="e">
            <v>#REF!</v>
          </cell>
        </row>
        <row r="302">
          <cell r="A302" t="str">
            <v>COMMERCE</v>
          </cell>
          <cell r="B302" t="str">
            <v>GAS_FIN_CON</v>
          </cell>
          <cell r="C302" t="str">
            <v>COMMERCE__GAS_FIN_CON</v>
          </cell>
          <cell r="D302" t="str">
            <v>MUThs</v>
          </cell>
          <cell r="E302">
            <v>1122.5558610693288</v>
          </cell>
          <cell r="F302">
            <v>1312.3568520549943</v>
          </cell>
          <cell r="G302">
            <v>1214.1275656819359</v>
          </cell>
          <cell r="H302">
            <v>1306.2124479739375</v>
          </cell>
          <cell r="I302">
            <v>1303.3750986596181</v>
          </cell>
          <cell r="J302">
            <v>1363.7332568005941</v>
          </cell>
          <cell r="K302">
            <v>1474.9057617525621</v>
          </cell>
          <cell r="L302">
            <v>1308.7918564415006</v>
          </cell>
          <cell r="M302">
            <v>1434.8656041105808</v>
          </cell>
          <cell r="N302">
            <v>1534.3434226548893</v>
          </cell>
          <cell r="O302">
            <v>1568.3168565886044</v>
          </cell>
          <cell r="P302">
            <v>1570.3404111196496</v>
          </cell>
          <cell r="Q302">
            <v>1342.3785220676907</v>
          </cell>
          <cell r="R302">
            <v>1447.396018090885</v>
          </cell>
          <cell r="S302">
            <v>1403.3993829397025</v>
          </cell>
          <cell r="T302">
            <v>1382.9747816097142</v>
          </cell>
          <cell r="U302">
            <v>1264.3091965784988</v>
          </cell>
          <cell r="V302">
            <v>1210.0662495634681</v>
          </cell>
          <cell r="W302">
            <v>1537.4708522567944</v>
          </cell>
          <cell r="X302">
            <v>1229.4293903845198</v>
          </cell>
          <cell r="Y302">
            <v>1340.5471911154718</v>
          </cell>
          <cell r="Z302">
            <v>1166.7966652857433</v>
          </cell>
          <cell r="AA302">
            <v>1349.2027856546292</v>
          </cell>
          <cell r="AB302">
            <v>1396.8940466017746</v>
          </cell>
          <cell r="AC302">
            <v>1199.3639750843065</v>
          </cell>
          <cell r="AD302">
            <v>1307.5231192312153</v>
          </cell>
          <cell r="AE302">
            <v>1352.2762778625722</v>
          </cell>
          <cell r="AF302">
            <v>1333.211270039953</v>
          </cell>
          <cell r="AG302">
            <v>1369.889569159664</v>
          </cell>
          <cell r="AH302">
            <v>1326.0233415242719</v>
          </cell>
          <cell r="AI302">
            <v>1295.8372698320554</v>
          </cell>
          <cell r="AJ302">
            <v>1272.2454804281224</v>
          </cell>
          <cell r="AK302">
            <v>1252.8181877820598</v>
          </cell>
          <cell r="AL302">
            <v>1234.5010871975646</v>
          </cell>
          <cell r="AM302">
            <v>1222.9665269503309</v>
          </cell>
          <cell r="AN302">
            <v>1217.5651613804132</v>
          </cell>
          <cell r="AO302">
            <v>1232.9681626490913</v>
          </cell>
          <cell r="AP302">
            <v>1254.981111311019</v>
          </cell>
          <cell r="AQ302">
            <v>1280.4836042423567</v>
          </cell>
          <cell r="AR302">
            <v>1297.4844712601118</v>
          </cell>
          <cell r="AS302">
            <v>1306.8400135838515</v>
          </cell>
          <cell r="AT302">
            <v>1317.3054161119251</v>
          </cell>
          <cell r="AU302">
            <v>1327.9875183227496</v>
          </cell>
          <cell r="AV302">
            <v>1335.6597451537384</v>
          </cell>
          <cell r="AW302">
            <v>1343.4726578382388</v>
          </cell>
          <cell r="AX302">
            <v>1355.0199080942064</v>
          </cell>
          <cell r="AY302">
            <v>1364.9079705930931</v>
          </cell>
          <cell r="AZ302">
            <v>1377.9900390344151</v>
          </cell>
          <cell r="BA302">
            <v>1390.8782183174126</v>
          </cell>
          <cell r="BB302">
            <v>1403.2810783686627</v>
          </cell>
          <cell r="BC302">
            <v>1416.4745895140193</v>
          </cell>
          <cell r="BD302" t="e">
            <v>#REF!</v>
          </cell>
          <cell r="BE302" t="e">
            <v>#REF!</v>
          </cell>
          <cell r="BF302" t="e">
            <v>#REF!</v>
          </cell>
          <cell r="BG302" t="e">
            <v>#REF!</v>
          </cell>
          <cell r="BH302" t="e">
            <v>#REF!</v>
          </cell>
          <cell r="BI302" t="e">
            <v>#REF!</v>
          </cell>
          <cell r="BJ302" t="e">
            <v>#REF!</v>
          </cell>
          <cell r="BK302" t="e">
            <v>#REF!</v>
          </cell>
          <cell r="BL302" t="e">
            <v>#REF!</v>
          </cell>
          <cell r="BM302" t="e">
            <v>#REF!</v>
          </cell>
          <cell r="BN302" t="e">
            <v>#REF!</v>
          </cell>
          <cell r="BO302" t="e">
            <v>#REF!</v>
          </cell>
          <cell r="BP302" t="e">
            <v>#REF!</v>
          </cell>
          <cell r="BQ302" t="e">
            <v>#REF!</v>
          </cell>
          <cell r="BR302" t="e">
            <v>#REF!</v>
          </cell>
          <cell r="BS302" t="e">
            <v>#REF!</v>
          </cell>
          <cell r="BT302" t="e">
            <v>#REF!</v>
          </cell>
          <cell r="BU302" t="e">
            <v>#REF!</v>
          </cell>
          <cell r="BV302" t="e">
            <v>#REF!</v>
          </cell>
          <cell r="BW302" t="e">
            <v>#REF!</v>
          </cell>
        </row>
        <row r="304">
          <cell r="A304" t="str">
            <v>COMMERCE</v>
          </cell>
          <cell r="B304" t="str">
            <v>GAS_N2O</v>
          </cell>
          <cell r="C304" t="str">
            <v>COMMERCE__GAS_N2O</v>
          </cell>
          <cell r="D304" t="str">
            <v>MtCO2</v>
          </cell>
          <cell r="E304">
            <v>4.7302500000000001E-3</v>
          </cell>
          <cell r="F304">
            <v>5.7480810000000004E-3</v>
          </cell>
          <cell r="G304">
            <v>5.3001769999999997E-3</v>
          </cell>
          <cell r="H304">
            <v>5.7024670000000001E-3</v>
          </cell>
          <cell r="I304">
            <v>5.6934610000000004E-3</v>
          </cell>
          <cell r="J304">
            <v>5.9561019999999996E-3</v>
          </cell>
          <cell r="K304">
            <v>6.440515E-3</v>
          </cell>
          <cell r="L304">
            <v>5.7159280000000003E-3</v>
          </cell>
          <cell r="M304">
            <v>6.2653250000000004E-3</v>
          </cell>
          <cell r="N304">
            <v>6.6995440000000009E-3</v>
          </cell>
          <cell r="O304">
            <v>6.8480349999999997E-3</v>
          </cell>
          <cell r="P304">
            <v>6.8568780000000003E-3</v>
          </cell>
          <cell r="Q304">
            <v>5.8614310000000003E-3</v>
          </cell>
          <cell r="R304">
            <v>6.3199860000000005E-3</v>
          </cell>
          <cell r="S304">
            <v>6.1279259999999997E-3</v>
          </cell>
          <cell r="T304">
            <v>6.0387420000000006E-3</v>
          </cell>
          <cell r="U304">
            <v>5.5205949999999997E-3</v>
          </cell>
          <cell r="V304">
            <v>5.2840860000000003E-3</v>
          </cell>
          <cell r="W304">
            <v>6.7133490000000004E-3</v>
          </cell>
          <cell r="X304">
            <v>5.3682879999999997E-3</v>
          </cell>
          <cell r="Y304">
            <v>5.8535820000000004E-3</v>
          </cell>
          <cell r="Z304">
            <v>5.0943860000000002E-3</v>
          </cell>
          <cell r="AA304">
            <v>5.8901659999999996E-3</v>
          </cell>
          <cell r="AB304">
            <v>6.0989629999999998E-3</v>
          </cell>
          <cell r="AC304">
            <v>5.2363780000000007E-3</v>
          </cell>
          <cell r="AD304">
            <v>5.7084570000000001E-3</v>
          </cell>
          <cell r="AE304">
            <v>5.9032399999999997E-3</v>
          </cell>
          <cell r="AF304">
            <v>5.8200190000000001E-3</v>
          </cell>
          <cell r="AG304">
            <v>5.9798990000000003E-3</v>
          </cell>
          <cell r="AH304">
            <v>5.7884123161999574E-3</v>
          </cell>
          <cell r="AI304">
            <v>5.6566428188696404E-3</v>
          </cell>
          <cell r="AJ304">
            <v>5.5536589572206096E-3</v>
          </cell>
          <cell r="AK304">
            <v>5.4688541302606074E-3</v>
          </cell>
          <cell r="AL304">
            <v>5.3888955599246686E-3</v>
          </cell>
          <cell r="AM304">
            <v>5.3385444171459226E-3</v>
          </cell>
          <cell r="AN304">
            <v>5.3149661512058447E-3</v>
          </cell>
          <cell r="AO304">
            <v>5.3822039738429415E-3</v>
          </cell>
          <cell r="AP304">
            <v>5.4782958141299382E-3</v>
          </cell>
          <cell r="AQ304">
            <v>5.5896203583931398E-3</v>
          </cell>
          <cell r="AR304">
            <v>5.6638332511454873E-3</v>
          </cell>
          <cell r="AS304">
            <v>5.7046724541335849E-3</v>
          </cell>
          <cell r="AT304">
            <v>5.7503564651087283E-3</v>
          </cell>
          <cell r="AU304">
            <v>5.796986422564052E-3</v>
          </cell>
          <cell r="AV304">
            <v>5.8304775466570301E-3</v>
          </cell>
          <cell r="AW304">
            <v>5.8645827984969952E-3</v>
          </cell>
          <cell r="AX304">
            <v>5.9149893362303758E-3</v>
          </cell>
          <cell r="AY304">
            <v>5.9581531184652479E-3</v>
          </cell>
          <cell r="AZ304">
            <v>6.0152595084629326E-3</v>
          </cell>
          <cell r="BA304">
            <v>6.0715195254316696E-3</v>
          </cell>
          <cell r="BB304">
            <v>6.1256610066775683E-3</v>
          </cell>
          <cell r="BC304">
            <v>6.183253871008234E-3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</row>
        <row r="305">
          <cell r="A305" t="str">
            <v>COMMERCE</v>
          </cell>
          <cell r="B305" t="str">
            <v>GAS_TOT_DEM</v>
          </cell>
          <cell r="C305" t="str">
            <v>COMMERCE__GAS_TOT_DEM</v>
          </cell>
          <cell r="D305" t="str">
            <v>MUThs</v>
          </cell>
          <cell r="E305">
            <v>1122.5558610693288</v>
          </cell>
          <cell r="F305">
            <v>1312.3568520549943</v>
          </cell>
          <cell r="G305">
            <v>1214.1275656819359</v>
          </cell>
          <cell r="H305">
            <v>1306.2124479739375</v>
          </cell>
          <cell r="I305">
            <v>1303.3750986596181</v>
          </cell>
          <cell r="J305">
            <v>1363.7332568005941</v>
          </cell>
          <cell r="K305">
            <v>1474.9057617525621</v>
          </cell>
          <cell r="L305">
            <v>1308.7918564415006</v>
          </cell>
          <cell r="M305">
            <v>1434.8656041105808</v>
          </cell>
          <cell r="N305">
            <v>1534.3434226548893</v>
          </cell>
          <cell r="O305">
            <v>1568.3168565886044</v>
          </cell>
          <cell r="P305">
            <v>1570.3404111196496</v>
          </cell>
          <cell r="Q305">
            <v>1346.6534840664126</v>
          </cell>
          <cell r="R305">
            <v>1460.7961144702265</v>
          </cell>
          <cell r="S305">
            <v>1425.0361472722823</v>
          </cell>
          <cell r="T305">
            <v>1417.4381416963258</v>
          </cell>
          <cell r="U305">
            <v>1310.8019123442077</v>
          </cell>
          <cell r="V305">
            <v>1270.2048014888428</v>
          </cell>
          <cell r="W305">
            <v>1635.8686406805432</v>
          </cell>
          <cell r="X305">
            <v>1333.5914364913951</v>
          </cell>
          <cell r="Y305">
            <v>1454.8669400288727</v>
          </cell>
          <cell r="Z305">
            <v>1297.605038689034</v>
          </cell>
          <cell r="AA305">
            <v>1489.3348657734621</v>
          </cell>
          <cell r="AB305">
            <v>1548.255381162114</v>
          </cell>
          <cell r="AC305">
            <v>1363.4466900334439</v>
          </cell>
          <cell r="AD305">
            <v>1489.4512752847843</v>
          </cell>
          <cell r="AE305">
            <v>1564.8964815498125</v>
          </cell>
          <cell r="AF305">
            <v>1572.3642593227135</v>
          </cell>
          <cell r="AG305">
            <v>1647.4341215539143</v>
          </cell>
          <cell r="AH305">
            <v>1616.2990647221584</v>
          </cell>
          <cell r="AI305">
            <v>1607.59184733498</v>
          </cell>
          <cell r="AJ305">
            <v>1601.2273193661324</v>
          </cell>
          <cell r="AK305">
            <v>1594.9641103702713</v>
          </cell>
          <cell r="AL305">
            <v>1588.6299598832186</v>
          </cell>
          <cell r="AM305">
            <v>1584.1463542692545</v>
          </cell>
          <cell r="AN305">
            <v>1581.7822723019076</v>
          </cell>
          <cell r="AO305">
            <v>1581.1751488022451</v>
          </cell>
          <cell r="AP305">
            <v>1582.070572716395</v>
          </cell>
          <cell r="AQ305">
            <v>1584.3126229793552</v>
          </cell>
          <cell r="AR305">
            <v>1587.2306158218014</v>
          </cell>
          <cell r="AS305">
            <v>1591.1678598916819</v>
          </cell>
          <cell r="AT305">
            <v>1595.176966246657</v>
          </cell>
          <cell r="AU305">
            <v>1598.8472809986149</v>
          </cell>
          <cell r="AV305">
            <v>1602.0985134011446</v>
          </cell>
          <cell r="AW305">
            <v>1605.2272151330926</v>
          </cell>
          <cell r="AX305">
            <v>1608.5846779407063</v>
          </cell>
          <cell r="AY305">
            <v>1612.6297874340994</v>
          </cell>
          <cell r="AZ305">
            <v>1616.9593744995025</v>
          </cell>
          <cell r="BA305">
            <v>1621.2949888243604</v>
          </cell>
          <cell r="BB305">
            <v>1625.411027583971</v>
          </cell>
          <cell r="BC305">
            <v>1629.1638104515846</v>
          </cell>
          <cell r="BD305" t="e">
            <v>#REF!</v>
          </cell>
          <cell r="BE305" t="e">
            <v>#REF!</v>
          </cell>
          <cell r="BF305" t="e">
            <v>#REF!</v>
          </cell>
          <cell r="BG305" t="e">
            <v>#REF!</v>
          </cell>
          <cell r="BH305" t="e">
            <v>#REF!</v>
          </cell>
          <cell r="BI305" t="e">
            <v>#REF!</v>
          </cell>
          <cell r="BJ305" t="e">
            <v>#REF!</v>
          </cell>
          <cell r="BK305" t="e">
            <v>#REF!</v>
          </cell>
          <cell r="BL305" t="e">
            <v>#REF!</v>
          </cell>
          <cell r="BM305" t="e">
            <v>#REF!</v>
          </cell>
          <cell r="BN305" t="e">
            <v>#REF!</v>
          </cell>
          <cell r="BO305" t="e">
            <v>#REF!</v>
          </cell>
          <cell r="BP305" t="e">
            <v>#REF!</v>
          </cell>
          <cell r="BQ305" t="e">
            <v>#REF!</v>
          </cell>
          <cell r="BR305" t="e">
            <v>#REF!</v>
          </cell>
          <cell r="BS305" t="e">
            <v>#REF!</v>
          </cell>
          <cell r="BT305" t="e">
            <v>#REF!</v>
          </cell>
          <cell r="BU305" t="e">
            <v>#REF!</v>
          </cell>
          <cell r="BV305" t="e">
            <v>#REF!</v>
          </cell>
          <cell r="BW305" t="e">
            <v>#REF!</v>
          </cell>
        </row>
        <row r="306">
          <cell r="A306" t="str">
            <v>COMMERCE</v>
          </cell>
          <cell r="B306" t="str">
            <v>GAS_TOT_DEM_Err</v>
          </cell>
          <cell r="C306" t="str">
            <v>COMMERCE__GAS_TOT_DEM_Err</v>
          </cell>
          <cell r="D306" t="str">
            <v>none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</row>
        <row r="307">
          <cell r="A307" t="str">
            <v>COMMERCE</v>
          </cell>
          <cell r="B307" t="str">
            <v>GASOIL_CO2_REALLOCATED</v>
          </cell>
          <cell r="C307" t="str">
            <v>COMMERCE__GASOIL_CO2_REALLOCATED</v>
          </cell>
          <cell r="D307" t="str">
            <v>MtCO2</v>
          </cell>
          <cell r="E307">
            <v>2.3577227585090661</v>
          </cell>
          <cell r="F307">
            <v>2.266160709634927</v>
          </cell>
          <cell r="G307">
            <v>2.1909744416398791</v>
          </cell>
          <cell r="H307">
            <v>2.167356972534308</v>
          </cell>
          <cell r="I307">
            <v>1.9766004912970054</v>
          </cell>
          <cell r="J307">
            <v>1.9693335777260605</v>
          </cell>
          <cell r="K307">
            <v>1.7458759854195061</v>
          </cell>
          <cell r="L307">
            <v>1.5187849363274784</v>
          </cell>
          <cell r="M307">
            <v>1.4402477679094918</v>
          </cell>
          <cell r="N307">
            <v>1.2451858270192677</v>
          </cell>
          <cell r="O307">
            <v>1.1839486907131553</v>
          </cell>
          <cell r="P307">
            <v>2.0115206771903709</v>
          </cell>
          <cell r="Q307">
            <v>0.93109615956215785</v>
          </cell>
          <cell r="R307">
            <v>0.77392407242047934</v>
          </cell>
          <cell r="S307">
            <v>1.1957445493081369</v>
          </cell>
          <cell r="T307">
            <v>1.5441636048637783</v>
          </cell>
          <cell r="U307">
            <v>1.334358901486256</v>
          </cell>
          <cell r="V307">
            <v>1.3073698989675713</v>
          </cell>
          <cell r="W307">
            <v>1.1694516091550273</v>
          </cell>
          <cell r="X307">
            <v>1.0758528358225035</v>
          </cell>
          <cell r="Y307">
            <v>1.1483351189241444</v>
          </cell>
          <cell r="Z307">
            <v>1.2572464124377305</v>
          </cell>
          <cell r="AA307">
            <v>1.1931320682445234</v>
          </cell>
          <cell r="AB307">
            <v>1.1817310892911048</v>
          </cell>
          <cell r="AC307">
            <v>1.6020885753205443</v>
          </cell>
          <cell r="AD307">
            <v>2.03341516303517</v>
          </cell>
          <cell r="AE307">
            <v>3.6723473029184883</v>
          </cell>
          <cell r="AF307">
            <v>3.732618494326398</v>
          </cell>
          <cell r="AG307">
            <v>3.7009934734618279</v>
          </cell>
          <cell r="AH307">
            <v>3.6891904380726279</v>
          </cell>
          <cell r="AI307">
            <v>3.6709887811282087</v>
          </cell>
          <cell r="AJ307">
            <v>3.6635561065926425</v>
          </cell>
          <cell r="AK307">
            <v>3.6692820234779995</v>
          </cell>
          <cell r="AL307">
            <v>3.6732563960897933</v>
          </cell>
          <cell r="AM307">
            <v>3.6792019099960109</v>
          </cell>
          <cell r="AN307">
            <v>3.6899747026729091</v>
          </cell>
          <cell r="AO307">
            <v>3.6967415337493392</v>
          </cell>
          <cell r="AP307">
            <v>3.7078875870695511</v>
          </cell>
          <cell r="AQ307">
            <v>3.7230817938529892</v>
          </cell>
          <cell r="AR307">
            <v>3.7365885531711891</v>
          </cell>
          <cell r="AS307">
            <v>3.7541281524480414</v>
          </cell>
          <cell r="AT307">
            <v>3.7643750693752325</v>
          </cell>
          <cell r="AU307">
            <v>3.7752563440644029</v>
          </cell>
          <cell r="AV307">
            <v>3.7965189559323176</v>
          </cell>
          <cell r="AW307">
            <v>3.8298858929569803</v>
          </cell>
          <cell r="AX307">
            <v>3.88162915408983</v>
          </cell>
          <cell r="AY307">
            <v>3.9105897163904078</v>
          </cell>
          <cell r="AZ307">
            <v>3.9382033139912269</v>
          </cell>
          <cell r="BA307">
            <v>3.9588741535020273</v>
          </cell>
          <cell r="BB307">
            <v>3.9720853567224128</v>
          </cell>
          <cell r="BC307">
            <v>3.9924982021839579</v>
          </cell>
          <cell r="BD307">
            <v>4.0883924376764034</v>
          </cell>
          <cell r="BE307">
            <v>4.0884315142734335</v>
          </cell>
          <cell r="BF307">
            <v>4.0884961491608882</v>
          </cell>
          <cell r="BG307">
            <v>4.0885020183400087</v>
          </cell>
          <cell r="BH307">
            <v>4.0885054094319884</v>
          </cell>
          <cell r="BI307">
            <v>4.0885106230944146</v>
          </cell>
          <cell r="BJ307">
            <v>4.0885214979836535</v>
          </cell>
          <cell r="BK307">
            <v>4.0885233205541001</v>
          </cell>
          <cell r="BL307">
            <v>4.0885251431245466</v>
          </cell>
          <cell r="BM307">
            <v>4.0885269656949914</v>
          </cell>
          <cell r="BN307">
            <v>4.0885281807419567</v>
          </cell>
          <cell r="BO307">
            <v>4.0885352649680424</v>
          </cell>
          <cell r="BP307">
            <v>4.0885566725321398</v>
          </cell>
          <cell r="BQ307">
            <v>4.0885625417112612</v>
          </cell>
          <cell r="BR307">
            <v>4.0885684108903826</v>
          </cell>
          <cell r="BS307">
            <v>4.0885737748831419</v>
          </cell>
          <cell r="BT307">
            <v>4.0885766607887595</v>
          </cell>
          <cell r="BU307">
            <v>4.0887472727801013</v>
          </cell>
          <cell r="BV307">
            <v>4.0889150498931626</v>
          </cell>
          <cell r="BW307">
            <v>4.0890657087788558</v>
          </cell>
        </row>
        <row r="308">
          <cell r="A308" t="str">
            <v>COMMERCE</v>
          </cell>
          <cell r="B308" t="str">
            <v>GASOILUSE_FINCON</v>
          </cell>
          <cell r="C308" t="str">
            <v>COMMERCE__GASOILUSE_FINCON</v>
          </cell>
          <cell r="D308" t="str">
            <v>MUThs</v>
          </cell>
          <cell r="E308">
            <v>249.26130143881429</v>
          </cell>
          <cell r="F308">
            <v>239.58125089750106</v>
          </cell>
          <cell r="G308">
            <v>231.63246771545121</v>
          </cell>
          <cell r="H308">
            <v>229.13560031885015</v>
          </cell>
          <cell r="I308">
            <v>208.96859442322631</v>
          </cell>
          <cell r="J308">
            <v>208.20032753196446</v>
          </cell>
          <cell r="K308">
            <v>184.57612062566224</v>
          </cell>
          <cell r="L308">
            <v>160.56778027372903</v>
          </cell>
          <cell r="M308">
            <v>152.26473584641647</v>
          </cell>
          <cell r="N308">
            <v>131.64255154930061</v>
          </cell>
          <cell r="O308">
            <v>125.16848743936258</v>
          </cell>
          <cell r="P308">
            <v>212.66039870803962</v>
          </cell>
          <cell r="Q308">
            <v>98.436612048444516</v>
          </cell>
          <cell r="R308">
            <v>81.820188913281882</v>
          </cell>
          <cell r="S308">
            <v>126.41555987583202</v>
          </cell>
          <cell r="T308">
            <v>163.25084380412591</v>
          </cell>
          <cell r="U308">
            <v>141.07003682708518</v>
          </cell>
          <cell r="V308">
            <v>138.21672684054676</v>
          </cell>
          <cell r="W308">
            <v>123.63583844439394</v>
          </cell>
          <cell r="X308">
            <v>113.74046293014355</v>
          </cell>
          <cell r="Y308">
            <v>121.40337755908683</v>
          </cell>
          <cell r="Z308">
            <v>132.91761122570679</v>
          </cell>
          <cell r="AA308">
            <v>126.13936521827512</v>
          </cell>
          <cell r="AB308">
            <v>124.93403993507569</v>
          </cell>
          <cell r="AC308">
            <v>169.37474173476667</v>
          </cell>
          <cell r="AD308">
            <v>214.97511023055102</v>
          </cell>
          <cell r="AE308">
            <v>388.24499816917819</v>
          </cell>
          <cell r="AF308">
            <v>394.61694141627294</v>
          </cell>
          <cell r="AG308">
            <v>391.27350596344763</v>
          </cell>
          <cell r="AH308">
            <v>390.02567478761381</v>
          </cell>
          <cell r="AI308">
            <v>388.10137360252548</v>
          </cell>
          <cell r="AJ308">
            <v>387.315582261614</v>
          </cell>
          <cell r="AK308">
            <v>387.92093311960764</v>
          </cell>
          <cell r="AL308">
            <v>388.34110859869787</v>
          </cell>
          <cell r="AM308">
            <v>388.96967551931562</v>
          </cell>
          <cell r="AN308">
            <v>390.10858818963834</v>
          </cell>
          <cell r="AO308">
            <v>390.82398575478464</v>
          </cell>
          <cell r="AP308">
            <v>392.00235999173663</v>
          </cell>
          <cell r="AQ308">
            <v>393.60870990862219</v>
          </cell>
          <cell r="AR308">
            <v>395.03666083869865</v>
          </cell>
          <cell r="AS308">
            <v>396.89096848648506</v>
          </cell>
          <cell r="AT308">
            <v>397.97428493655917</v>
          </cell>
          <cell r="AU308">
            <v>399.12466645641655</v>
          </cell>
          <cell r="AV308">
            <v>401.37257549790883</v>
          </cell>
          <cell r="AW308">
            <v>404.90016843383734</v>
          </cell>
          <cell r="AX308">
            <v>410.3705285786487</v>
          </cell>
          <cell r="AY308">
            <v>413.43227424971587</v>
          </cell>
          <cell r="AZ308">
            <v>416.35161718371734</v>
          </cell>
          <cell r="BA308">
            <v>418.5369633359312</v>
          </cell>
          <cell r="BB308">
            <v>419.9336677179038</v>
          </cell>
          <cell r="BC308">
            <v>422.09173842721469</v>
          </cell>
          <cell r="BD308">
            <v>432.22979297712374</v>
          </cell>
          <cell r="BE308">
            <v>432.23392420222075</v>
          </cell>
          <cell r="BF308">
            <v>432.24075748069123</v>
          </cell>
          <cell r="BG308">
            <v>432.2413779774061</v>
          </cell>
          <cell r="BH308">
            <v>432.24173648775138</v>
          </cell>
          <cell r="BI308">
            <v>432.24228768244842</v>
          </cell>
          <cell r="BJ308">
            <v>432.24343738889075</v>
          </cell>
          <cell r="BK308">
            <v>432.24363007324251</v>
          </cell>
          <cell r="BL308">
            <v>432.24382275759427</v>
          </cell>
          <cell r="BM308">
            <v>432.24401544194598</v>
          </cell>
          <cell r="BN308">
            <v>432.24414389818054</v>
          </cell>
          <cell r="BO308">
            <v>432.24489285112986</v>
          </cell>
          <cell r="BP308">
            <v>432.24715608469643</v>
          </cell>
          <cell r="BQ308">
            <v>432.2477765814113</v>
          </cell>
          <cell r="BR308">
            <v>432.24839707812612</v>
          </cell>
          <cell r="BS308">
            <v>432.24896416592782</v>
          </cell>
          <cell r="BT308">
            <v>432.24926926735992</v>
          </cell>
          <cell r="BU308">
            <v>432.26730657342125</v>
          </cell>
          <cell r="BV308">
            <v>432.28504417272217</v>
          </cell>
          <cell r="BW308">
            <v>432.30097201232326</v>
          </cell>
        </row>
        <row r="309">
          <cell r="A309" t="str">
            <v>COMMERCE</v>
          </cell>
          <cell r="B309" t="str">
            <v>GASOILUSEMOVED_FINCON</v>
          </cell>
          <cell r="C309" t="str">
            <v>COMMERCE__GASOILUSEMOVED_FINCON</v>
          </cell>
          <cell r="D309" t="str">
            <v>MUThs</v>
          </cell>
          <cell r="E309">
            <v>174.48291100717</v>
          </cell>
          <cell r="F309">
            <v>167.70687562825074</v>
          </cell>
          <cell r="G309">
            <v>162.14272740081583</v>
          </cell>
          <cell r="H309">
            <v>160.3949202231951</v>
          </cell>
          <cell r="I309">
            <v>146.2780160962584</v>
          </cell>
          <cell r="J309">
            <v>145.7402292723751</v>
          </cell>
          <cell r="K309">
            <v>129.20328443796356</v>
          </cell>
          <cell r="L309">
            <v>112.39744619161031</v>
          </cell>
          <cell r="M309">
            <v>106.58531509249153</v>
          </cell>
          <cell r="N309">
            <v>92.149786084510424</v>
          </cell>
          <cell r="O309">
            <v>87.617941207553798</v>
          </cell>
          <cell r="P309">
            <v>148.86227909562771</v>
          </cell>
          <cell r="Q309">
            <v>68.905628433911161</v>
          </cell>
          <cell r="R309">
            <v>57.274132239297316</v>
          </cell>
          <cell r="S309">
            <v>88.490891913082407</v>
          </cell>
          <cell r="T309">
            <v>114.27559066288812</v>
          </cell>
          <cell r="U309">
            <v>98.74902577895962</v>
          </cell>
          <cell r="V309">
            <v>96.751708788382729</v>
          </cell>
          <cell r="W309">
            <v>86.545086911075757</v>
          </cell>
          <cell r="X309">
            <v>79.618324051100487</v>
          </cell>
          <cell r="Y309">
            <v>84.982364291360781</v>
          </cell>
          <cell r="Z309">
            <v>93.042327857994749</v>
          </cell>
          <cell r="AA309">
            <v>88.297555652792582</v>
          </cell>
          <cell r="AB309">
            <v>87.453827954552978</v>
          </cell>
          <cell r="AC309">
            <v>118.56231921433667</v>
          </cell>
          <cell r="AD309">
            <v>150.48257716138571</v>
          </cell>
          <cell r="AE309">
            <v>271.77149871842471</v>
          </cell>
          <cell r="AF309">
            <v>276.23185899139105</v>
          </cell>
          <cell r="AG309">
            <v>273.8914541744133</v>
          </cell>
          <cell r="AH309">
            <v>273.01797235132966</v>
          </cell>
          <cell r="AI309">
            <v>271.67096152176782</v>
          </cell>
          <cell r="AJ309">
            <v>271.12090758312979</v>
          </cell>
          <cell r="AK309">
            <v>271.5446531837253</v>
          </cell>
          <cell r="AL309">
            <v>271.83877601908847</v>
          </cell>
          <cell r="AM309">
            <v>272.27877286352089</v>
          </cell>
          <cell r="AN309">
            <v>273.07601173274679</v>
          </cell>
          <cell r="AO309">
            <v>273.57679002834925</v>
          </cell>
          <cell r="AP309">
            <v>274.40165199421563</v>
          </cell>
          <cell r="AQ309">
            <v>275.52609693603551</v>
          </cell>
          <cell r="AR309">
            <v>276.52566258708902</v>
          </cell>
          <cell r="AS309">
            <v>277.82367794053954</v>
          </cell>
          <cell r="AT309">
            <v>278.58199945559141</v>
          </cell>
          <cell r="AU309">
            <v>279.38726651949156</v>
          </cell>
          <cell r="AV309">
            <v>280.96080284853616</v>
          </cell>
          <cell r="AW309">
            <v>283.4301179036861</v>
          </cell>
          <cell r="AX309">
            <v>287.25937000505405</v>
          </cell>
          <cell r="AY309">
            <v>289.40259197480111</v>
          </cell>
          <cell r="AZ309">
            <v>291.44613202860211</v>
          </cell>
          <cell r="BA309">
            <v>292.97587433515184</v>
          </cell>
          <cell r="BB309">
            <v>293.95356740253266</v>
          </cell>
          <cell r="BC309">
            <v>295.46421689905026</v>
          </cell>
          <cell r="BD309">
            <v>302.56085508398661</v>
          </cell>
          <cell r="BE309">
            <v>302.56374694155448</v>
          </cell>
          <cell r="BF309">
            <v>302.56853023648387</v>
          </cell>
          <cell r="BG309">
            <v>302.56896458418424</v>
          </cell>
          <cell r="BH309">
            <v>302.56921554142593</v>
          </cell>
          <cell r="BI309">
            <v>302.56960137771387</v>
          </cell>
          <cell r="BJ309">
            <v>302.5704061722235</v>
          </cell>
          <cell r="BK309">
            <v>302.57054105126974</v>
          </cell>
          <cell r="BL309">
            <v>302.57067593031599</v>
          </cell>
          <cell r="BM309">
            <v>302.57081080936217</v>
          </cell>
          <cell r="BN309">
            <v>302.57090072872637</v>
          </cell>
          <cell r="BO309">
            <v>302.57142499579089</v>
          </cell>
          <cell r="BP309">
            <v>302.57300925928746</v>
          </cell>
          <cell r="BQ309">
            <v>302.57344360698789</v>
          </cell>
          <cell r="BR309">
            <v>302.57387795468827</v>
          </cell>
          <cell r="BS309">
            <v>302.57427491614948</v>
          </cell>
          <cell r="BT309">
            <v>302.57448848715194</v>
          </cell>
          <cell r="BU309">
            <v>302.58711460139483</v>
          </cell>
          <cell r="BV309">
            <v>302.59953092090552</v>
          </cell>
          <cell r="BW309">
            <v>302.61068040862625</v>
          </cell>
        </row>
        <row r="311">
          <cell r="A311" t="str">
            <v>COMMERCE</v>
          </cell>
          <cell r="B311" t="str">
            <v>HEAT_BOUGHT</v>
          </cell>
          <cell r="C311" t="str">
            <v>COMMERCE__HEAT_BOUGHT</v>
          </cell>
          <cell r="D311" t="str">
            <v>MTh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32.361655466118179</v>
          </cell>
          <cell r="O311">
            <v>33.500563512565257</v>
          </cell>
          <cell r="P311">
            <v>0</v>
          </cell>
          <cell r="Q311">
            <v>0</v>
          </cell>
          <cell r="R311">
            <v>8.1628357196572772</v>
          </cell>
          <cell r="S311">
            <v>2.0674950947697819</v>
          </cell>
          <cell r="T311">
            <v>3.8730810220639293</v>
          </cell>
          <cell r="U311">
            <v>3.273864593445432</v>
          </cell>
          <cell r="V311">
            <v>2.8135393900034078</v>
          </cell>
          <cell r="W311">
            <v>2.460358845983234</v>
          </cell>
          <cell r="X311">
            <v>3.6429184203429168</v>
          </cell>
          <cell r="Y311">
            <v>3.948479115731157</v>
          </cell>
          <cell r="Z311">
            <v>1.2539893473075838</v>
          </cell>
          <cell r="AA311">
            <v>2.6429015990723124</v>
          </cell>
          <cell r="AB311">
            <v>4.7381749388773891</v>
          </cell>
          <cell r="AC311">
            <v>2.531788618931134</v>
          </cell>
          <cell r="AD311">
            <v>87.120513072122435</v>
          </cell>
          <cell r="AE311">
            <v>95.509543072781412</v>
          </cell>
          <cell r="AF311">
            <v>87.358612315282102</v>
          </cell>
          <cell r="AG311">
            <v>89.604681842421641</v>
          </cell>
          <cell r="AH311">
            <v>89.604681842421641</v>
          </cell>
          <cell r="AI311">
            <v>89.604681842421641</v>
          </cell>
          <cell r="AJ311">
            <v>89.604681842421641</v>
          </cell>
          <cell r="AK311">
            <v>89.604681842421641</v>
          </cell>
          <cell r="AL311">
            <v>89.604681842421641</v>
          </cell>
          <cell r="AM311">
            <v>89.604681842421641</v>
          </cell>
          <cell r="AN311">
            <v>89.604681842421641</v>
          </cell>
          <cell r="AO311">
            <v>89.604681842421641</v>
          </cell>
          <cell r="AP311">
            <v>89.604681842421641</v>
          </cell>
          <cell r="AQ311">
            <v>89.604681842421641</v>
          </cell>
          <cell r="AR311">
            <v>89.604681842421641</v>
          </cell>
          <cell r="AS311">
            <v>89.604681842421641</v>
          </cell>
          <cell r="AT311">
            <v>89.604681842421641</v>
          </cell>
          <cell r="AU311">
            <v>89.604681842421641</v>
          </cell>
          <cell r="AV311">
            <v>89.604681842421641</v>
          </cell>
          <cell r="AW311">
            <v>89.604681842421641</v>
          </cell>
          <cell r="AX311">
            <v>89.604681842421641</v>
          </cell>
          <cell r="AY311">
            <v>89.604681842421641</v>
          </cell>
          <cell r="AZ311">
            <v>89.604681842421641</v>
          </cell>
          <cell r="BA311">
            <v>89.604681842421641</v>
          </cell>
          <cell r="BB311">
            <v>89.604681842421641</v>
          </cell>
          <cell r="BC311">
            <v>89.604681842421641</v>
          </cell>
          <cell r="BD311">
            <v>89.604681842421641</v>
          </cell>
          <cell r="BE311">
            <v>89.604681842421641</v>
          </cell>
          <cell r="BF311">
            <v>89.604681842421641</v>
          </cell>
          <cell r="BG311">
            <v>89.604681842421641</v>
          </cell>
          <cell r="BH311">
            <v>89.604681842421641</v>
          </cell>
          <cell r="BI311">
            <v>89.604681842421641</v>
          </cell>
          <cell r="BJ311">
            <v>89.604681842421641</v>
          </cell>
          <cell r="BK311">
            <v>89.604681842421641</v>
          </cell>
          <cell r="BL311">
            <v>89.604681842421641</v>
          </cell>
          <cell r="BM311">
            <v>89.604681842421641</v>
          </cell>
          <cell r="BN311">
            <v>89.604681842421641</v>
          </cell>
          <cell r="BO311">
            <v>89.604681842421641</v>
          </cell>
          <cell r="BP311">
            <v>89.604681842421641</v>
          </cell>
          <cell r="BQ311">
            <v>89.604681842421641</v>
          </cell>
          <cell r="BR311">
            <v>89.604681842421641</v>
          </cell>
          <cell r="BS311">
            <v>89.604681842421641</v>
          </cell>
          <cell r="BT311">
            <v>89.604681842421641</v>
          </cell>
          <cell r="BU311">
            <v>89.604681842421641</v>
          </cell>
          <cell r="BV311">
            <v>89.604681842421641</v>
          </cell>
          <cell r="BW311">
            <v>89.604681842421641</v>
          </cell>
        </row>
        <row r="312">
          <cell r="A312" t="str">
            <v>COMMERCE</v>
          </cell>
          <cell r="B312" t="str">
            <v>HP_DEM_TWH</v>
          </cell>
          <cell r="C312" t="str">
            <v>COMMERCE__HP_DEM_TWH</v>
          </cell>
          <cell r="D312" t="str">
            <v>TWh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4.0909090909090909E-2</v>
          </cell>
          <cell r="Z312">
            <v>4.0909090909090909E-2</v>
          </cell>
          <cell r="AA312">
            <v>4.190909090909091E-2</v>
          </cell>
          <cell r="AB312">
            <v>4.3909090909090905E-2</v>
          </cell>
          <cell r="AC312">
            <v>4.8909090909090909E-2</v>
          </cell>
          <cell r="AD312">
            <v>6.3909090909090902E-2</v>
          </cell>
          <cell r="AE312">
            <v>7.7909090909090914E-2</v>
          </cell>
          <cell r="AF312">
            <v>9.0909090909090912E-2</v>
          </cell>
          <cell r="AG312">
            <v>0.10990909090909091</v>
          </cell>
          <cell r="AH312">
            <v>0.1459090909090909</v>
          </cell>
          <cell r="AI312">
            <v>0.24090909090909091</v>
          </cell>
          <cell r="AJ312">
            <v>0.3559090909090909</v>
          </cell>
          <cell r="AK312">
            <v>0.3559090909090909</v>
          </cell>
          <cell r="AL312">
            <v>0.3559090909090909</v>
          </cell>
          <cell r="AM312">
            <v>0.3559090909090909</v>
          </cell>
          <cell r="AN312">
            <v>0.3559090909090909</v>
          </cell>
          <cell r="AO312">
            <v>0.3559090909090909</v>
          </cell>
          <cell r="AP312">
            <v>0.3559090909090909</v>
          </cell>
          <cell r="AQ312">
            <v>0.3559090909090909</v>
          </cell>
          <cell r="AR312">
            <v>0.3559090909090909</v>
          </cell>
          <cell r="AS312">
            <v>0.3559090909090909</v>
          </cell>
          <cell r="AT312">
            <v>0.3559090909090909</v>
          </cell>
          <cell r="AU312">
            <v>0.3549090909090909</v>
          </cell>
          <cell r="AV312">
            <v>0.35290909090909089</v>
          </cell>
          <cell r="AW312">
            <v>0.34890909090909089</v>
          </cell>
          <cell r="AX312">
            <v>0.33290909090909088</v>
          </cell>
          <cell r="AY312">
            <v>0.31890909090909086</v>
          </cell>
          <cell r="AZ312">
            <v>0.30590909090909091</v>
          </cell>
          <cell r="BA312">
            <v>0.28790909090909089</v>
          </cell>
          <cell r="BB312">
            <v>0.25090909090909091</v>
          </cell>
          <cell r="BC312">
            <v>0.15490909090909091</v>
          </cell>
          <cell r="BD312">
            <v>4.0909090909090909E-2</v>
          </cell>
          <cell r="BE312">
            <v>4.0909090909090909E-2</v>
          </cell>
          <cell r="BF312">
            <v>4.0909090909090909E-2</v>
          </cell>
          <cell r="BG312">
            <v>4.0909090909090909E-2</v>
          </cell>
          <cell r="BH312">
            <v>4.0909090909090909E-2</v>
          </cell>
          <cell r="BI312">
            <v>4.0909090909090909E-2</v>
          </cell>
          <cell r="BJ312">
            <v>4.0909090909090909E-2</v>
          </cell>
          <cell r="BK312">
            <v>4.0909090909090909E-2</v>
          </cell>
          <cell r="BL312">
            <v>4.0909090909090909E-2</v>
          </cell>
          <cell r="BM312">
            <v>4.0909090909090909E-2</v>
          </cell>
          <cell r="BN312">
            <v>4.0909090909090909E-2</v>
          </cell>
          <cell r="BO312">
            <v>4.0909090909090909E-2</v>
          </cell>
          <cell r="BP312">
            <v>4.0909090909090909E-2</v>
          </cell>
          <cell r="BQ312">
            <v>4.0909090909090909E-2</v>
          </cell>
          <cell r="BR312">
            <v>4.0909090909090909E-2</v>
          </cell>
          <cell r="BS312">
            <v>4.0909090909090909E-2</v>
          </cell>
          <cell r="BT312">
            <v>4.0909090909090909E-2</v>
          </cell>
          <cell r="BU312">
            <v>4.0909090909090909E-2</v>
          </cell>
          <cell r="BV312">
            <v>4.0909090909090909E-2</v>
          </cell>
          <cell r="BW312">
            <v>4.0909090909090909E-2</v>
          </cell>
        </row>
        <row r="313">
          <cell r="A313" t="str">
            <v>COMMERCE</v>
          </cell>
          <cell r="B313" t="str">
            <v>LANDFILLGAS_CH4</v>
          </cell>
          <cell r="C313" t="str">
            <v>COMMERCE__LANDFILLGAS_CH4</v>
          </cell>
          <cell r="D313" t="str">
            <v>MtCO2</v>
          </cell>
          <cell r="E313">
            <v>1.6287699999999999E-4</v>
          </cell>
          <cell r="F313">
            <v>1.7287800000000001E-4</v>
          </cell>
          <cell r="G313">
            <v>1.5001800000000003E-4</v>
          </cell>
          <cell r="H313">
            <v>7.1437299999999994E-5</v>
          </cell>
          <cell r="I313">
            <v>9.0011000000000016E-5</v>
          </cell>
          <cell r="J313">
            <v>7.1913499999999995E-5</v>
          </cell>
          <cell r="K313">
            <v>7.9057300000000006E-5</v>
          </cell>
          <cell r="L313">
            <v>7.3818499999999998E-5</v>
          </cell>
          <cell r="M313">
            <v>6.4769800000000005E-5</v>
          </cell>
          <cell r="N313">
            <v>6.4769800000000005E-5</v>
          </cell>
          <cell r="O313">
            <v>6.4674500000000006E-5</v>
          </cell>
          <cell r="P313">
            <v>6.4674500000000006E-5</v>
          </cell>
          <cell r="Q313">
            <v>6.4674500000000006E-5</v>
          </cell>
          <cell r="R313">
            <v>6.4674500000000006E-5</v>
          </cell>
          <cell r="S313">
            <v>6.4674500000000006E-5</v>
          </cell>
          <cell r="T313">
            <v>6.4674500000000006E-5</v>
          </cell>
          <cell r="U313">
            <v>6.4674500000000006E-5</v>
          </cell>
          <cell r="V313">
            <v>6.4674500000000006E-5</v>
          </cell>
          <cell r="W313">
            <v>6.4674500000000006E-5</v>
          </cell>
          <cell r="X313">
            <v>6.4674500000000006E-5</v>
          </cell>
          <cell r="Y313">
            <v>6.4674500000000006E-5</v>
          </cell>
          <cell r="Z313">
            <v>6.4674500000000006E-5</v>
          </cell>
          <cell r="AA313">
            <v>6.4674500000000006E-5</v>
          </cell>
          <cell r="AB313">
            <v>6.4674500000000006E-5</v>
          </cell>
          <cell r="AC313">
            <v>6.4674500000000006E-5</v>
          </cell>
          <cell r="AD313">
            <v>6.4676600000000003E-5</v>
          </cell>
          <cell r="AE313">
            <v>6.4676600000000003E-5</v>
          </cell>
          <cell r="AF313">
            <v>6.4676600000000003E-5</v>
          </cell>
          <cell r="AG313">
            <v>6.4676600000000003E-5</v>
          </cell>
          <cell r="AH313">
            <v>6.5252596355437639E-5</v>
          </cell>
          <cell r="AI313">
            <v>6.613121437324437E-5</v>
          </cell>
          <cell r="AJ313">
            <v>6.6817674629772558E-5</v>
          </cell>
          <cell r="AK313">
            <v>6.7073239733216392E-5</v>
          </cell>
          <cell r="AL313">
            <v>6.7207685693643205E-5</v>
          </cell>
          <cell r="AM313">
            <v>6.7229140512268477E-5</v>
          </cell>
          <cell r="AN313">
            <v>6.7198267577236521E-5</v>
          </cell>
          <cell r="AO313">
            <v>6.7270597676734342E-5</v>
          </cell>
          <cell r="AP313">
            <v>6.7345330648815754E-5</v>
          </cell>
          <cell r="AQ313">
            <v>6.7414295204679117E-5</v>
          </cell>
          <cell r="AR313">
            <v>6.7445794729918419E-5</v>
          </cell>
          <cell r="AS313">
            <v>6.7440110535081933E-5</v>
          </cell>
          <cell r="AT313">
            <v>6.7436406101005792E-5</v>
          </cell>
          <cell r="AU313">
            <v>6.7214098493115489E-5</v>
          </cell>
          <cell r="AV313">
            <v>6.6289615640063493E-5</v>
          </cell>
          <cell r="AW313">
            <v>6.4025165450961834E-5</v>
          </cell>
          <cell r="AX313">
            <v>6.0520088358568478E-5</v>
          </cell>
          <cell r="AY313">
            <v>5.8588990306400152E-5</v>
          </cell>
          <cell r="AZ313">
            <v>5.6801689994753405E-5</v>
          </cell>
          <cell r="BA313">
            <v>5.5484472259200875E-5</v>
          </cell>
          <cell r="BB313">
            <v>5.4733439909010158E-5</v>
          </cell>
          <cell r="BC313">
            <v>5.3886567708015105E-5</v>
          </cell>
          <cell r="BD313">
            <v>5.348451346673871E-5</v>
          </cell>
          <cell r="BE313">
            <v>5.348451346673871E-5</v>
          </cell>
          <cell r="BF313">
            <v>5.348451346673871E-5</v>
          </cell>
          <cell r="BG313">
            <v>5.348451346673871E-5</v>
          </cell>
          <cell r="BH313">
            <v>5.348451346673871E-5</v>
          </cell>
          <cell r="BI313">
            <v>5.348451346673871E-5</v>
          </cell>
          <cell r="BJ313">
            <v>5.348451346673871E-5</v>
          </cell>
          <cell r="BK313">
            <v>5.348451346673871E-5</v>
          </cell>
          <cell r="BL313">
            <v>5.348451346673871E-5</v>
          </cell>
          <cell r="BM313">
            <v>5.348451346673871E-5</v>
          </cell>
          <cell r="BN313">
            <v>5.348451346673871E-5</v>
          </cell>
          <cell r="BO313">
            <v>5.348451346673871E-5</v>
          </cell>
          <cell r="BP313">
            <v>5.348451346673871E-5</v>
          </cell>
          <cell r="BQ313">
            <v>5.348451346673871E-5</v>
          </cell>
          <cell r="BR313">
            <v>5.348451346673871E-5</v>
          </cell>
          <cell r="BS313">
            <v>5.348451346673871E-5</v>
          </cell>
          <cell r="BT313">
            <v>5.348451346673871E-5</v>
          </cell>
          <cell r="BU313">
            <v>5.348451346673871E-5</v>
          </cell>
          <cell r="BV313">
            <v>5.348451346673871E-5</v>
          </cell>
          <cell r="BW313">
            <v>5.348451346673871E-5</v>
          </cell>
        </row>
        <row r="314">
          <cell r="A314" t="str">
            <v>COMMERCE</v>
          </cell>
          <cell r="B314" t="str">
            <v>LANDFILLGAS_N2O</v>
          </cell>
          <cell r="C314" t="str">
            <v>COMMERCE__LANDFILLGAS_N2O</v>
          </cell>
          <cell r="D314" t="str">
            <v>MtCO2</v>
          </cell>
          <cell r="E314">
            <v>3.8829899999999999E-5</v>
          </cell>
          <cell r="F314">
            <v>4.1214200000000003E-5</v>
          </cell>
          <cell r="G314">
            <v>3.5764399999999999E-5</v>
          </cell>
          <cell r="H314">
            <v>1.7030599999999999E-5</v>
          </cell>
          <cell r="I314">
            <v>2.1458600000000002E-5</v>
          </cell>
          <cell r="J314">
            <v>1.7144200000000001E-5</v>
          </cell>
          <cell r="K314">
            <v>1.8847200000000001E-5</v>
          </cell>
          <cell r="L314">
            <v>1.7598300000000001E-5</v>
          </cell>
          <cell r="M314">
            <v>1.54411E-5</v>
          </cell>
          <cell r="N314">
            <v>1.54411E-5</v>
          </cell>
          <cell r="O314">
            <v>1.5418400000000001E-5</v>
          </cell>
          <cell r="P314">
            <v>1.5418400000000001E-5</v>
          </cell>
          <cell r="Q314">
            <v>1.5418400000000001E-5</v>
          </cell>
          <cell r="R314">
            <v>1.5418400000000001E-5</v>
          </cell>
          <cell r="S314">
            <v>1.5418400000000001E-5</v>
          </cell>
          <cell r="T314">
            <v>1.5418400000000001E-5</v>
          </cell>
          <cell r="U314">
            <v>1.5418400000000001E-5</v>
          </cell>
          <cell r="V314">
            <v>1.5418400000000001E-5</v>
          </cell>
          <cell r="W314">
            <v>1.5418400000000001E-5</v>
          </cell>
          <cell r="X314">
            <v>1.5418400000000001E-5</v>
          </cell>
          <cell r="Y314">
            <v>1.5418400000000001E-5</v>
          </cell>
          <cell r="Z314">
            <v>1.5418400000000001E-5</v>
          </cell>
          <cell r="AA314">
            <v>1.5418400000000001E-5</v>
          </cell>
          <cell r="AB314">
            <v>1.5418400000000001E-5</v>
          </cell>
          <cell r="AC314">
            <v>1.5418400000000001E-5</v>
          </cell>
          <cell r="AD314">
            <v>1.5418899999999999E-5</v>
          </cell>
          <cell r="AE314">
            <v>1.5418899999999999E-5</v>
          </cell>
          <cell r="AF314">
            <v>1.5418899999999999E-5</v>
          </cell>
          <cell r="AG314">
            <v>1.5418899999999999E-5</v>
          </cell>
          <cell r="AH314">
            <v>1.5556217518311992E-5</v>
          </cell>
          <cell r="AI314">
            <v>1.5765680034195017E-5</v>
          </cell>
          <cell r="AJ314">
            <v>1.5929332144067563E-5</v>
          </cell>
          <cell r="AK314">
            <v>1.5990258859038515E-5</v>
          </cell>
          <cell r="AL314">
            <v>1.6022310773010878E-5</v>
          </cell>
          <cell r="AM314">
            <v>1.602742560129346E-5</v>
          </cell>
          <cell r="AN314">
            <v>1.6020065494269217E-5</v>
          </cell>
          <cell r="AO314">
            <v>1.6037308988379095E-5</v>
          </cell>
          <cell r="AP314">
            <v>1.6055125327259405E-5</v>
          </cell>
          <cell r="AQ314">
            <v>1.6071566475841762E-5</v>
          </cell>
          <cell r="AR314">
            <v>1.6079075961957485E-5</v>
          </cell>
          <cell r="AS314">
            <v>1.607772085003502E-5</v>
          </cell>
          <cell r="AT314">
            <v>1.6076837713033747E-5</v>
          </cell>
          <cell r="AU314">
            <v>1.6023839584262294E-5</v>
          </cell>
          <cell r="AV314">
            <v>1.580344289267796E-5</v>
          </cell>
          <cell r="AW314">
            <v>1.5263598018013249E-5</v>
          </cell>
          <cell r="AX314">
            <v>1.4427987717225886E-5</v>
          </cell>
          <cell r="AY314">
            <v>1.3967613984584124E-5</v>
          </cell>
          <cell r="AZ314">
            <v>1.3541521630081104E-5</v>
          </cell>
          <cell r="BA314">
            <v>1.3227496951252734E-5</v>
          </cell>
          <cell r="BB314">
            <v>1.3048450855688718E-5</v>
          </cell>
          <cell r="BC314">
            <v>1.2846556541826786E-5</v>
          </cell>
          <cell r="BD314">
            <v>1.2750706819658079E-5</v>
          </cell>
          <cell r="BE314">
            <v>1.2750706819658079E-5</v>
          </cell>
          <cell r="BF314">
            <v>1.2750706819658079E-5</v>
          </cell>
          <cell r="BG314">
            <v>1.2750706819658079E-5</v>
          </cell>
          <cell r="BH314">
            <v>1.2750706819658079E-5</v>
          </cell>
          <cell r="BI314">
            <v>1.2750706819658079E-5</v>
          </cell>
          <cell r="BJ314">
            <v>1.2750706819658079E-5</v>
          </cell>
          <cell r="BK314">
            <v>1.2750706819658079E-5</v>
          </cell>
          <cell r="BL314">
            <v>1.2750706819658079E-5</v>
          </cell>
          <cell r="BM314">
            <v>1.2750706819658079E-5</v>
          </cell>
          <cell r="BN314">
            <v>1.2750706819658079E-5</v>
          </cell>
          <cell r="BO314">
            <v>1.2750706819658079E-5</v>
          </cell>
          <cell r="BP314">
            <v>1.2750706819658079E-5</v>
          </cell>
          <cell r="BQ314">
            <v>1.2750706819658079E-5</v>
          </cell>
          <cell r="BR314">
            <v>1.2750706819658079E-5</v>
          </cell>
          <cell r="BS314">
            <v>1.2750706819658079E-5</v>
          </cell>
          <cell r="BT314">
            <v>1.2750706819658079E-5</v>
          </cell>
          <cell r="BU314">
            <v>1.2750706819658079E-5</v>
          </cell>
          <cell r="BV314">
            <v>1.2750706819658079E-5</v>
          </cell>
          <cell r="BW314">
            <v>1.2750706819658079E-5</v>
          </cell>
        </row>
        <row r="315">
          <cell r="A315" t="str">
            <v>COMMERCE</v>
          </cell>
          <cell r="B315" t="str">
            <v>MSW_CH4</v>
          </cell>
          <cell r="C315" t="str">
            <v>COMMERCE__MSW_CH4</v>
          </cell>
          <cell r="D315" t="str">
            <v>MtCO2</v>
          </cell>
          <cell r="E315">
            <v>1.5914027000000001E-2</v>
          </cell>
          <cell r="F315">
            <v>1.6859196999999999E-2</v>
          </cell>
          <cell r="G315">
            <v>1.7650501999999998E-2</v>
          </cell>
          <cell r="H315">
            <v>1.8046155000000001E-2</v>
          </cell>
          <cell r="I315">
            <v>1.9870552999999999E-2</v>
          </cell>
          <cell r="J315">
            <v>2.1958719000000002E-2</v>
          </cell>
          <cell r="K315">
            <v>2.0869235E-2</v>
          </cell>
          <cell r="L315">
            <v>1.3479105999999999E-2</v>
          </cell>
          <cell r="M315">
            <v>1.4243202E-2</v>
          </cell>
          <cell r="N315">
            <v>1.5265589000000001E-2</v>
          </cell>
          <cell r="O315">
            <v>2.2214914999999998E-2</v>
          </cell>
          <cell r="P315">
            <v>2.3504603999999998E-2</v>
          </cell>
          <cell r="Q315">
            <v>2.7688279000000003E-2</v>
          </cell>
          <cell r="R315">
            <v>3.3162012999999997E-2</v>
          </cell>
          <cell r="S315">
            <v>3.2842812999999998E-2</v>
          </cell>
          <cell r="T315">
            <v>3.5430013000000003E-2</v>
          </cell>
          <cell r="U315">
            <v>3.1945955999999998E-2</v>
          </cell>
          <cell r="V315">
            <v>3.7597105999999998E-2</v>
          </cell>
          <cell r="W315">
            <v>4.0709367000000003E-2</v>
          </cell>
          <cell r="X315">
            <v>3.8577073000000003E-2</v>
          </cell>
          <cell r="Y315">
            <v>3.6358432000000003E-2</v>
          </cell>
          <cell r="Z315">
            <v>4.0701380000000002E-2</v>
          </cell>
          <cell r="AA315">
            <v>3.8094676000000001E-2</v>
          </cell>
          <cell r="AB315">
            <v>4.0237798999999998E-2</v>
          </cell>
          <cell r="AC315">
            <v>3.9740061E-2</v>
          </cell>
          <cell r="AD315">
            <v>4.4864685000000001E-2</v>
          </cell>
          <cell r="AE315">
            <v>4.6875683000000001E-2</v>
          </cell>
          <cell r="AF315">
            <v>5.7430699000000009E-2</v>
          </cell>
          <cell r="AG315">
            <v>5.6345117E-2</v>
          </cell>
          <cell r="AH315">
            <v>5.6846914899684076E-2</v>
          </cell>
          <cell r="AI315">
            <v>5.7612351471978046E-2</v>
          </cell>
          <cell r="AJ315">
            <v>5.8210383580498459E-2</v>
          </cell>
          <cell r="AK315">
            <v>5.8433027406158126E-2</v>
          </cell>
          <cell r="AL315">
            <v>5.8550154363518694E-2</v>
          </cell>
          <cell r="AM315">
            <v>5.8568845424360715E-2</v>
          </cell>
          <cell r="AN315">
            <v>5.8541949466061907E-2</v>
          </cell>
          <cell r="AO315">
            <v>5.8604962177287084E-2</v>
          </cell>
          <cell r="AP315">
            <v>5.8670068228868111E-2</v>
          </cell>
          <cell r="AQ315">
            <v>5.8730148937640281E-2</v>
          </cell>
          <cell r="AR315">
            <v>5.8757590770313187E-2</v>
          </cell>
          <cell r="AS315">
            <v>5.8752638799691462E-2</v>
          </cell>
          <cell r="AT315">
            <v>5.8749411561842865E-2</v>
          </cell>
          <cell r="AU315">
            <v>5.8555741081691322E-2</v>
          </cell>
          <cell r="AV315">
            <v>5.7750347871168374E-2</v>
          </cell>
          <cell r="AW315">
            <v>5.577759867214422E-2</v>
          </cell>
          <cell r="AX315">
            <v>5.2724037123378149E-2</v>
          </cell>
          <cell r="AY315">
            <v>5.1041698446207477E-2</v>
          </cell>
          <cell r="AZ315">
            <v>4.9484633832825323E-2</v>
          </cell>
          <cell r="BA315">
            <v>4.8337096896372535E-2</v>
          </cell>
          <cell r="BB315">
            <v>4.7682810714936269E-2</v>
          </cell>
          <cell r="BC315">
            <v>4.6945030540203617E-2</v>
          </cell>
          <cell r="BD315">
            <v>4.659476795272894E-2</v>
          </cell>
          <cell r="BE315">
            <v>4.659476795272894E-2</v>
          </cell>
          <cell r="BF315">
            <v>4.659476795272894E-2</v>
          </cell>
          <cell r="BG315">
            <v>4.659476795272894E-2</v>
          </cell>
          <cell r="BH315">
            <v>4.659476795272894E-2</v>
          </cell>
          <cell r="BI315">
            <v>4.659476795272894E-2</v>
          </cell>
          <cell r="BJ315">
            <v>4.659476795272894E-2</v>
          </cell>
          <cell r="BK315">
            <v>4.659476795272894E-2</v>
          </cell>
          <cell r="BL315">
            <v>4.659476795272894E-2</v>
          </cell>
          <cell r="BM315">
            <v>4.659476795272894E-2</v>
          </cell>
          <cell r="BN315">
            <v>4.659476795272894E-2</v>
          </cell>
          <cell r="BO315">
            <v>4.659476795272894E-2</v>
          </cell>
          <cell r="BP315">
            <v>4.659476795272894E-2</v>
          </cell>
          <cell r="BQ315">
            <v>4.659476795272894E-2</v>
          </cell>
          <cell r="BR315">
            <v>4.659476795272894E-2</v>
          </cell>
          <cell r="BS315">
            <v>4.659476795272894E-2</v>
          </cell>
          <cell r="BT315">
            <v>4.659476795272894E-2</v>
          </cell>
          <cell r="BU315">
            <v>4.659476795272894E-2</v>
          </cell>
          <cell r="BV315">
            <v>4.659476795272894E-2</v>
          </cell>
          <cell r="BW315">
            <v>4.659476795272894E-2</v>
          </cell>
        </row>
        <row r="316">
          <cell r="A316" t="str">
            <v>COMMERCE</v>
          </cell>
          <cell r="B316" t="str">
            <v>MSW_N2O</v>
          </cell>
          <cell r="C316" t="str">
            <v>COMMERCE__MSW_N2O</v>
          </cell>
          <cell r="D316" t="str">
            <v>MtCO2</v>
          </cell>
          <cell r="E316">
            <v>2.5292689999999998E-3</v>
          </cell>
          <cell r="F316">
            <v>2.6794879999999998E-3</v>
          </cell>
          <cell r="G316">
            <v>2.8052530000000002E-3</v>
          </cell>
          <cell r="H316">
            <v>2.8681359999999999E-3</v>
          </cell>
          <cell r="I316">
            <v>3.1580930000000003E-3</v>
          </cell>
          <cell r="J316">
            <v>3.489972E-3</v>
          </cell>
          <cell r="K316">
            <v>3.3168170000000001E-3</v>
          </cell>
          <cell r="L316">
            <v>2.142279E-3</v>
          </cell>
          <cell r="M316">
            <v>2.2637199999999999E-3</v>
          </cell>
          <cell r="N316">
            <v>2.4262110000000006E-3</v>
          </cell>
          <cell r="O316">
            <v>3.5306910000000003E-3</v>
          </cell>
          <cell r="P316">
            <v>3.735665E-3</v>
          </cell>
          <cell r="Q316">
            <v>4.4005900000000002E-3</v>
          </cell>
          <cell r="R316">
            <v>5.2705490000000002E-3</v>
          </cell>
          <cell r="S316">
            <v>5.2198180000000002E-3</v>
          </cell>
          <cell r="T316">
            <v>5.6310099999999997E-3</v>
          </cell>
          <cell r="U316">
            <v>5.0772769999999998E-3</v>
          </cell>
          <cell r="V316">
            <v>5.9754329999999996E-3</v>
          </cell>
          <cell r="W316">
            <v>6.4700749999999996E-3</v>
          </cell>
          <cell r="X316">
            <v>6.1311830000000001E-3</v>
          </cell>
          <cell r="Y316">
            <v>5.7785670000000001E-3</v>
          </cell>
          <cell r="Z316">
            <v>6.4688059999999997E-3</v>
          </cell>
          <cell r="AA316">
            <v>6.0545140000000004E-3</v>
          </cell>
          <cell r="AB316">
            <v>6.3951269999999996E-3</v>
          </cell>
          <cell r="AC316">
            <v>6.3160200000000003E-3</v>
          </cell>
          <cell r="AD316">
            <v>7.1304940000000011E-3</v>
          </cell>
          <cell r="AE316">
            <v>7.4501080000000004E-3</v>
          </cell>
          <cell r="AF316">
            <v>9.127652E-3</v>
          </cell>
          <cell r="AG316">
            <v>8.9551170000000003E-3</v>
          </cell>
          <cell r="AH316">
            <v>9.0348694105243273E-3</v>
          </cell>
          <cell r="AI316">
            <v>9.1565227928568464E-3</v>
          </cell>
          <cell r="AJ316">
            <v>9.2515700265249738E-3</v>
          </cell>
          <cell r="AK316">
            <v>9.2869555508484029E-3</v>
          </cell>
          <cell r="AL316">
            <v>9.3055709280605546E-3</v>
          </cell>
          <cell r="AM316">
            <v>9.3085415605768454E-3</v>
          </cell>
          <cell r="AN316">
            <v>9.3042668963962214E-3</v>
          </cell>
          <cell r="AO316">
            <v>9.3142817163407547E-3</v>
          </cell>
          <cell r="AP316">
            <v>9.3246292378361146E-3</v>
          </cell>
          <cell r="AQ316">
            <v>9.3341780648710775E-3</v>
          </cell>
          <cell r="AR316">
            <v>9.3385394866830219E-3</v>
          </cell>
          <cell r="AS316">
            <v>9.3377524535085566E-3</v>
          </cell>
          <cell r="AT316">
            <v>9.3372395378548186E-3</v>
          </cell>
          <cell r="AU316">
            <v>9.3064588437761601E-3</v>
          </cell>
          <cell r="AV316">
            <v>9.1784550199268174E-3</v>
          </cell>
          <cell r="AW316">
            <v>8.8649194230636941E-3</v>
          </cell>
          <cell r="AX316">
            <v>8.3796067217713818E-3</v>
          </cell>
          <cell r="AY316">
            <v>8.1122270358318076E-3</v>
          </cell>
          <cell r="AZ316">
            <v>7.8647575738481374E-3</v>
          </cell>
          <cell r="BA316">
            <v>7.6823757087478078E-3</v>
          </cell>
          <cell r="BB316">
            <v>7.5783878280190307E-3</v>
          </cell>
          <cell r="BC316">
            <v>7.4611299690103905E-3</v>
          </cell>
          <cell r="BD316">
            <v>7.4054615700689446E-3</v>
          </cell>
          <cell r="BE316">
            <v>7.4054615700689446E-3</v>
          </cell>
          <cell r="BF316">
            <v>7.4054615700689446E-3</v>
          </cell>
          <cell r="BG316">
            <v>7.4054615700689446E-3</v>
          </cell>
          <cell r="BH316">
            <v>7.4054615700689446E-3</v>
          </cell>
          <cell r="BI316">
            <v>7.4054615700689446E-3</v>
          </cell>
          <cell r="BJ316">
            <v>7.4054615700689446E-3</v>
          </cell>
          <cell r="BK316">
            <v>7.4054615700689446E-3</v>
          </cell>
          <cell r="BL316">
            <v>7.4054615700689446E-3</v>
          </cell>
          <cell r="BM316">
            <v>7.4054615700689446E-3</v>
          </cell>
          <cell r="BN316">
            <v>7.4054615700689446E-3</v>
          </cell>
          <cell r="BO316">
            <v>7.4054615700689446E-3</v>
          </cell>
          <cell r="BP316">
            <v>7.4054615700689446E-3</v>
          </cell>
          <cell r="BQ316">
            <v>7.4054615700689446E-3</v>
          </cell>
          <cell r="BR316">
            <v>7.4054615700689446E-3</v>
          </cell>
          <cell r="BS316">
            <v>7.4054615700689446E-3</v>
          </cell>
          <cell r="BT316">
            <v>7.4054615700689446E-3</v>
          </cell>
          <cell r="BU316">
            <v>7.4054615700689446E-3</v>
          </cell>
          <cell r="BV316">
            <v>7.4054615700689446E-3</v>
          </cell>
          <cell r="BW316">
            <v>7.4054615700689446E-3</v>
          </cell>
        </row>
        <row r="317">
          <cell r="A317" t="str">
            <v>COMMERCE</v>
          </cell>
          <cell r="B317" t="str">
            <v>OIL_CCP_1</v>
          </cell>
          <cell r="C317" t="str">
            <v>COMMERCE__OIL_CCP_1</v>
          </cell>
          <cell r="D317" t="str">
            <v>MUThs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.49861704811535118</v>
          </cell>
          <cell r="R317">
            <v>1.9340576965071088</v>
          </cell>
          <cell r="S317">
            <v>3.2456683413032588</v>
          </cell>
          <cell r="T317">
            <v>5.2765360528066827</v>
          </cell>
          <cell r="U317">
            <v>7.165758706626483</v>
          </cell>
          <cell r="V317">
            <v>9.613191903155851</v>
          </cell>
          <cell r="W317">
            <v>15.307927929531289</v>
          </cell>
          <cell r="X317">
            <v>17.257539848931195</v>
          </cell>
          <cell r="Y317">
            <v>19.295351711274378</v>
          </cell>
          <cell r="Z317">
            <v>20.295870223479653</v>
          </cell>
          <cell r="AA317">
            <v>21.258393152277591</v>
          </cell>
          <cell r="AB317">
            <v>23.41756036308977</v>
          </cell>
          <cell r="AC317">
            <v>27.063058870752343</v>
          </cell>
          <cell r="AD317">
            <v>33.267508408404431</v>
          </cell>
          <cell r="AE317">
            <v>40.578374006348845</v>
          </cell>
          <cell r="AF317">
            <v>44.619882122569543</v>
          </cell>
          <cell r="AG317">
            <v>47.384472788881823</v>
          </cell>
          <cell r="AH317">
            <v>48.802462761420323</v>
          </cell>
          <cell r="AI317">
            <v>50.989168653566146</v>
          </cell>
          <cell r="AJ317">
            <v>51.882113359147347</v>
          </cell>
          <cell r="AK317">
            <v>51.19421465688184</v>
          </cell>
          <cell r="AL317">
            <v>50.716742521551993</v>
          </cell>
          <cell r="AM317">
            <v>50.002461929940964</v>
          </cell>
          <cell r="AN317">
            <v>48.70824298639242</v>
          </cell>
          <cell r="AO317">
            <v>47.895291207817067</v>
          </cell>
          <cell r="AP317">
            <v>46.55622957491709</v>
          </cell>
          <cell r="AQ317">
            <v>44.730831942092607</v>
          </cell>
          <cell r="AR317">
            <v>43.10816043064208</v>
          </cell>
          <cell r="AS317">
            <v>41.000992649066639</v>
          </cell>
          <cell r="AT317">
            <v>39.769951228527859</v>
          </cell>
          <cell r="AU317">
            <v>38.462699501417219</v>
          </cell>
          <cell r="AV317">
            <v>35.908257408812368</v>
          </cell>
          <cell r="AW317">
            <v>31.899629072529954</v>
          </cell>
          <cell r="AX317">
            <v>25.683310726153383</v>
          </cell>
          <cell r="AY317">
            <v>22.204054281758879</v>
          </cell>
          <cell r="AZ317">
            <v>18.886619129484462</v>
          </cell>
          <cell r="BA317">
            <v>16.40327122924144</v>
          </cell>
          <cell r="BB317">
            <v>14.816107158818074</v>
          </cell>
          <cell r="BC317">
            <v>12.363754080055699</v>
          </cell>
          <cell r="BD317">
            <v>0.84323754606813417</v>
          </cell>
          <cell r="BE317">
            <v>0.83854297209422246</v>
          </cell>
          <cell r="BF317">
            <v>0.83077788292322896</v>
          </cell>
          <cell r="BG317">
            <v>0.83007277301999305</v>
          </cell>
          <cell r="BH317">
            <v>0.82966537490035541</v>
          </cell>
          <cell r="BI317">
            <v>0.82903901729009599</v>
          </cell>
          <cell r="BJ317">
            <v>0.82773253269650049</v>
          </cell>
          <cell r="BK317">
            <v>0.82751357320587859</v>
          </cell>
          <cell r="BL317">
            <v>0.8272946137152567</v>
          </cell>
          <cell r="BM317">
            <v>0.82707565422463458</v>
          </cell>
          <cell r="BN317">
            <v>0.82692968123088662</v>
          </cell>
          <cell r="BO317">
            <v>0.82607859833390251</v>
          </cell>
          <cell r="BP317">
            <v>0.82350674200824747</v>
          </cell>
          <cell r="BQ317">
            <v>0.82280163210501145</v>
          </cell>
          <cell r="BR317">
            <v>0.8220965222017752</v>
          </cell>
          <cell r="BS317">
            <v>0.8214521042453099</v>
          </cell>
          <cell r="BT317">
            <v>0.82110539807244332</v>
          </cell>
          <cell r="BU317">
            <v>0.80060845936642355</v>
          </cell>
          <cell r="BV317">
            <v>0.78045209652444925</v>
          </cell>
          <cell r="BW317">
            <v>0.76235227879595935</v>
          </cell>
        </row>
        <row r="318">
          <cell r="A318" t="str">
            <v>COMMERCE</v>
          </cell>
          <cell r="B318" t="str">
            <v>OIL_CCP_TOTAL</v>
          </cell>
          <cell r="C318" t="str">
            <v>COMMERCE__OIL_CCP_TOTAL</v>
          </cell>
          <cell r="D318" t="str">
            <v>MUThs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.49861704811535118</v>
          </cell>
          <cell r="R318">
            <v>1.9340576965071088</v>
          </cell>
          <cell r="S318">
            <v>3.2456683413032588</v>
          </cell>
          <cell r="T318">
            <v>5.2765360528066827</v>
          </cell>
          <cell r="U318">
            <v>7.165758706626483</v>
          </cell>
          <cell r="V318">
            <v>9.613191903155851</v>
          </cell>
          <cell r="W318">
            <v>15.307927929531289</v>
          </cell>
          <cell r="X318">
            <v>17.257539848931195</v>
          </cell>
          <cell r="Y318">
            <v>19.295351711274378</v>
          </cell>
          <cell r="Z318">
            <v>20.295870223479653</v>
          </cell>
          <cell r="AA318">
            <v>21.258393152277591</v>
          </cell>
          <cell r="AB318">
            <v>23.41756036308977</v>
          </cell>
          <cell r="AC318">
            <v>27.063058870752343</v>
          </cell>
          <cell r="AD318">
            <v>33.267508408404431</v>
          </cell>
          <cell r="AE318">
            <v>40.578374006348845</v>
          </cell>
          <cell r="AF318">
            <v>44.619882122569543</v>
          </cell>
          <cell r="AG318">
            <v>47.384472788881823</v>
          </cell>
          <cell r="AH318">
            <v>48.802462761420323</v>
          </cell>
          <cell r="AI318">
            <v>50.989168653566146</v>
          </cell>
          <cell r="AJ318">
            <v>51.882113359147347</v>
          </cell>
          <cell r="AK318">
            <v>51.19421465688184</v>
          </cell>
          <cell r="AL318">
            <v>50.716742521551993</v>
          </cell>
          <cell r="AM318">
            <v>50.002461929940964</v>
          </cell>
          <cell r="AN318">
            <v>48.70824298639242</v>
          </cell>
          <cell r="AO318">
            <v>47.895291207817067</v>
          </cell>
          <cell r="AP318">
            <v>46.55622957491709</v>
          </cell>
          <cell r="AQ318">
            <v>44.730831942092607</v>
          </cell>
          <cell r="AR318">
            <v>43.10816043064208</v>
          </cell>
          <cell r="AS318">
            <v>41.000992649066639</v>
          </cell>
          <cell r="AT318">
            <v>39.769951228527859</v>
          </cell>
          <cell r="AU318">
            <v>38.462699501417219</v>
          </cell>
          <cell r="AV318">
            <v>35.908257408812368</v>
          </cell>
          <cell r="AW318">
            <v>31.899629072529954</v>
          </cell>
          <cell r="AX318">
            <v>25.683310726153383</v>
          </cell>
          <cell r="AY318">
            <v>22.204054281758879</v>
          </cell>
          <cell r="AZ318">
            <v>18.886619129484462</v>
          </cell>
          <cell r="BA318">
            <v>16.40327122924144</v>
          </cell>
          <cell r="BB318">
            <v>14.816107158818074</v>
          </cell>
          <cell r="BC318">
            <v>12.363754080055699</v>
          </cell>
          <cell r="BD318">
            <v>0.84323754606813417</v>
          </cell>
          <cell r="BE318">
            <v>0.83854297209422246</v>
          </cell>
          <cell r="BF318">
            <v>0.83077788292322896</v>
          </cell>
          <cell r="BG318">
            <v>0.83007277301999305</v>
          </cell>
          <cell r="BH318">
            <v>0.82966537490035541</v>
          </cell>
          <cell r="BI318">
            <v>0.82903901729009599</v>
          </cell>
          <cell r="BJ318">
            <v>0.82773253269650049</v>
          </cell>
          <cell r="BK318">
            <v>0.82751357320587859</v>
          </cell>
          <cell r="BL318">
            <v>0.8272946137152567</v>
          </cell>
          <cell r="BM318">
            <v>0.82707565422463458</v>
          </cell>
          <cell r="BN318">
            <v>0.82692968123088662</v>
          </cell>
          <cell r="BO318">
            <v>0.82607859833390251</v>
          </cell>
          <cell r="BP318">
            <v>0.82350674200824747</v>
          </cell>
          <cell r="BQ318">
            <v>0.82280163210501145</v>
          </cell>
          <cell r="BR318">
            <v>0.8220965222017752</v>
          </cell>
          <cell r="BS318">
            <v>0.8214521042453099</v>
          </cell>
          <cell r="BT318">
            <v>0.82110539807244332</v>
          </cell>
          <cell r="BU318">
            <v>0.80060845936642355</v>
          </cell>
          <cell r="BV318">
            <v>0.78045209652444925</v>
          </cell>
          <cell r="BW318">
            <v>0.76235227879595935</v>
          </cell>
        </row>
        <row r="319">
          <cell r="A319" t="str">
            <v>COMMERCE</v>
          </cell>
          <cell r="B319" t="str">
            <v>OIL_CH4</v>
          </cell>
          <cell r="C319" t="str">
            <v>COMMERCE__OIL_CH4</v>
          </cell>
          <cell r="D319" t="str">
            <v>MtCO2</v>
          </cell>
          <cell r="E319">
            <v>6.1245609999999997E-3</v>
          </cell>
          <cell r="F319">
            <v>6.2101249999999995E-3</v>
          </cell>
          <cell r="G319">
            <v>5.8568070000000003E-3</v>
          </cell>
          <cell r="H319">
            <v>6.0008040000000002E-3</v>
          </cell>
          <cell r="I319">
            <v>5.1395119999999997E-3</v>
          </cell>
          <cell r="J319">
            <v>4.8223950000000002E-3</v>
          </cell>
          <cell r="K319">
            <v>4.7204689999999997E-3</v>
          </cell>
          <cell r="L319">
            <v>3.6335579999999998E-3</v>
          </cell>
          <cell r="M319">
            <v>2.9404310000000003E-3</v>
          </cell>
          <cell r="N319">
            <v>2.6902790000000003E-3</v>
          </cell>
          <cell r="O319">
            <v>2.5323270000000004E-3</v>
          </cell>
          <cell r="P319">
            <v>2.5676680000000004E-3</v>
          </cell>
          <cell r="Q319">
            <v>1.4712600000000001E-3</v>
          </cell>
          <cell r="R319">
            <v>1.2179890000000001E-3</v>
          </cell>
          <cell r="S319">
            <v>1.1370010000000001E-3</v>
          </cell>
          <cell r="T319">
            <v>1.810332E-3</v>
          </cell>
          <cell r="U319">
            <v>1.3907920000000001E-3</v>
          </cell>
          <cell r="V319">
            <v>1.2894499999999999E-3</v>
          </cell>
          <cell r="W319">
            <v>1.207341E-3</v>
          </cell>
          <cell r="X319">
            <v>8.6906699999999995E-4</v>
          </cell>
          <cell r="Y319">
            <v>1.012783E-3</v>
          </cell>
          <cell r="Z319">
            <v>9.853520000000001E-4</v>
          </cell>
          <cell r="AA319">
            <v>8.0673500000000005E-4</v>
          </cell>
          <cell r="AB319">
            <v>8.7659299999999995E-4</v>
          </cell>
          <cell r="AC319">
            <v>1.0022220000000001E-3</v>
          </cell>
          <cell r="AD319">
            <v>1.1371700000000001E-3</v>
          </cell>
          <cell r="AE319">
            <v>1.0001180000000001E-3</v>
          </cell>
          <cell r="AF319">
            <v>9.9153700000000002E-4</v>
          </cell>
          <cell r="AG319">
            <v>1.09388E-3</v>
          </cell>
          <cell r="AH319">
            <v>1.0903914490354768E-3</v>
          </cell>
          <cell r="AI319">
            <v>1.0850116966416587E-3</v>
          </cell>
          <cell r="AJ319">
            <v>1.0828148664988159E-3</v>
          </cell>
          <cell r="AK319">
            <v>1.0845072407241333E-3</v>
          </cell>
          <cell r="AL319">
            <v>1.085681921723644E-3</v>
          </cell>
          <cell r="AM319">
            <v>1.0874392008970251E-3</v>
          </cell>
          <cell r="AN319">
            <v>1.0906232493256172E-3</v>
          </cell>
          <cell r="AO319">
            <v>1.0926232801905624E-3</v>
          </cell>
          <cell r="AP319">
            <v>1.0959176509840643E-3</v>
          </cell>
          <cell r="AQ319">
            <v>1.1004085097319777E-3</v>
          </cell>
          <cell r="AR319">
            <v>1.1044006199556072E-3</v>
          </cell>
          <cell r="AS319">
            <v>1.1095846920147823E-3</v>
          </cell>
          <cell r="AT319">
            <v>1.1126133105650959E-3</v>
          </cell>
          <cell r="AU319">
            <v>1.115829422358413E-3</v>
          </cell>
          <cell r="AV319">
            <v>1.1221138824734746E-3</v>
          </cell>
          <cell r="AW319">
            <v>1.1319759439265033E-3</v>
          </cell>
          <cell r="AX319">
            <v>1.1472693830784128E-3</v>
          </cell>
          <cell r="AY319">
            <v>1.1558290793103876E-3</v>
          </cell>
          <cell r="AZ319">
            <v>1.1639906614261566E-3</v>
          </cell>
          <cell r="BA319">
            <v>1.1701002150058129E-3</v>
          </cell>
          <cell r="BB319">
            <v>1.1740049695216858E-3</v>
          </cell>
          <cell r="BC319">
            <v>1.1800382693784911E-3</v>
          </cell>
          <cell r="BD319">
            <v>1.2083811419268064E-3</v>
          </cell>
          <cell r="BE319">
            <v>1.2083926915575386E-3</v>
          </cell>
          <cell r="BF319">
            <v>1.2084117952958174E-3</v>
          </cell>
          <cell r="BG319">
            <v>1.2084135300131854E-3</v>
          </cell>
          <cell r="BH319">
            <v>1.208414532297497E-3</v>
          </cell>
          <cell r="BI319">
            <v>1.2084160732678056E-3</v>
          </cell>
          <cell r="BJ319">
            <v>1.2084192874922905E-3</v>
          </cell>
          <cell r="BK319">
            <v>1.2084198261782873E-3</v>
          </cell>
          <cell r="BL319">
            <v>1.2084203648642842E-3</v>
          </cell>
          <cell r="BM319">
            <v>1.208420903550281E-3</v>
          </cell>
          <cell r="BN319">
            <v>1.2084212626742791E-3</v>
          </cell>
          <cell r="BO319">
            <v>1.208423356515645E-3</v>
          </cell>
          <cell r="BP319">
            <v>1.208429683818404E-3</v>
          </cell>
          <cell r="BQ319">
            <v>1.2084314185357721E-3</v>
          </cell>
          <cell r="BR319">
            <v>1.2084331532531401E-3</v>
          </cell>
          <cell r="BS319">
            <v>1.2084347386556655E-3</v>
          </cell>
          <cell r="BT319">
            <v>1.2084355916251342E-3</v>
          </cell>
          <cell r="BU319">
            <v>1.2084860183676906E-3</v>
          </cell>
          <cell r="BV319">
            <v>1.2085356072226157E-3</v>
          </cell>
          <cell r="BW319">
            <v>1.2085801365477994E-3</v>
          </cell>
        </row>
        <row r="320">
          <cell r="A320" t="str">
            <v>COMMERCE</v>
          </cell>
          <cell r="B320" t="str">
            <v>OIL_CO2</v>
          </cell>
          <cell r="C320" t="str">
            <v>COMMERCE__OIL_CO2</v>
          </cell>
          <cell r="D320" t="str">
            <v>MtCO2</v>
          </cell>
          <cell r="E320">
            <v>1.8541167569999999</v>
          </cell>
          <cell r="F320">
            <v>1.880294989</v>
          </cell>
          <cell r="G320">
            <v>1.7711808410000001</v>
          </cell>
          <cell r="H320">
            <v>1.8183583209999998</v>
          </cell>
          <cell r="I320">
            <v>1.557500919</v>
          </cell>
          <cell r="J320">
            <v>1.46048088</v>
          </cell>
          <cell r="K320">
            <v>1.4264480849999999</v>
          </cell>
          <cell r="L320">
            <v>1.0975583369999999</v>
          </cell>
          <cell r="M320">
            <v>0.88559311799999996</v>
          </cell>
          <cell r="N320">
            <v>0.81401940100000003</v>
          </cell>
          <cell r="O320">
            <v>0.76379609299999995</v>
          </cell>
          <cell r="P320">
            <v>0.78025829799999991</v>
          </cell>
          <cell r="Q320">
            <v>0.44968392699999998</v>
          </cell>
          <cell r="R320">
            <v>0.37236602200000002</v>
          </cell>
          <cell r="S320">
            <v>0.34903203599999999</v>
          </cell>
          <cell r="T320">
            <v>0.549787319</v>
          </cell>
          <cell r="U320">
            <v>0.42602272799999996</v>
          </cell>
          <cell r="V320">
            <v>0.39560442400000001</v>
          </cell>
          <cell r="W320">
            <v>0.37534437500000001</v>
          </cell>
          <cell r="X320">
            <v>0.27033669400000004</v>
          </cell>
          <cell r="Y320">
            <v>0.31560281400000001</v>
          </cell>
          <cell r="Z320">
            <v>0.309388518</v>
          </cell>
          <cell r="AA320">
            <v>0.251227741</v>
          </cell>
          <cell r="AB320">
            <v>0.27264851400000001</v>
          </cell>
          <cell r="AC320">
            <v>0.312316274</v>
          </cell>
          <cell r="AD320">
            <v>0.353589341</v>
          </cell>
          <cell r="AE320">
            <v>0.31102588800000003</v>
          </cell>
          <cell r="AF320">
            <v>0.30899448600000001</v>
          </cell>
          <cell r="AG320">
            <v>0.33948789400000001</v>
          </cell>
          <cell r="AH320">
            <v>1.8053077364490475</v>
          </cell>
          <cell r="AI320">
            <v>1.7964007438040381</v>
          </cell>
          <cell r="AJ320">
            <v>1.7927635596936473</v>
          </cell>
          <cell r="AK320">
            <v>1.7955655408396245</v>
          </cell>
          <cell r="AL320">
            <v>1.7975104026579671</v>
          </cell>
          <cell r="AM320">
            <v>1.800419843748698</v>
          </cell>
          <cell r="AN320">
            <v>1.8056915168404593</v>
          </cell>
          <cell r="AO320">
            <v>1.8090028700217544</v>
          </cell>
          <cell r="AP320">
            <v>1.8144571984516973</v>
          </cell>
          <cell r="AQ320">
            <v>1.8218924934075413</v>
          </cell>
          <cell r="AR320">
            <v>1.8285020348505252</v>
          </cell>
          <cell r="AS320">
            <v>1.8370850491460027</v>
          </cell>
          <cell r="AT320">
            <v>1.8420993845981652</v>
          </cell>
          <cell r="AU320">
            <v>1.8474241434330749</v>
          </cell>
          <cell r="AV320">
            <v>1.8578290163575291</v>
          </cell>
          <cell r="AW320">
            <v>1.8741571486573898</v>
          </cell>
          <cell r="AX320">
            <v>1.8994777470922717</v>
          </cell>
          <cell r="AY320">
            <v>1.9136496170596178</v>
          </cell>
          <cell r="AZ320">
            <v>1.9271623489764864</v>
          </cell>
          <cell r="BA320">
            <v>1.9372776377137186</v>
          </cell>
          <cell r="BB320">
            <v>1.9437425485883186</v>
          </cell>
          <cell r="BC320">
            <v>1.9537315877700208</v>
          </cell>
          <cell r="BD320">
            <v>2.0006574941772319</v>
          </cell>
          <cell r="BE320">
            <v>2.000676616335364</v>
          </cell>
          <cell r="BF320">
            <v>2.00070824545951</v>
          </cell>
          <cell r="BG320">
            <v>2.0007111175461243</v>
          </cell>
          <cell r="BH320">
            <v>2.0007127769791868</v>
          </cell>
          <cell r="BI320">
            <v>2.000715328288281</v>
          </cell>
          <cell r="BJ320">
            <v>2.0007206499223917</v>
          </cell>
          <cell r="BK320">
            <v>2.0007215417984221</v>
          </cell>
          <cell r="BL320">
            <v>2.0007224336744529</v>
          </cell>
          <cell r="BM320">
            <v>2.0007233255504855</v>
          </cell>
          <cell r="BN320">
            <v>2.0007239201345048</v>
          </cell>
          <cell r="BO320">
            <v>2.0007273868051398</v>
          </cell>
          <cell r="BP320">
            <v>2.0007378626105328</v>
          </cell>
          <cell r="BQ320">
            <v>2.0007407346971471</v>
          </cell>
          <cell r="BR320">
            <v>2.0007436067837614</v>
          </cell>
          <cell r="BS320">
            <v>2.0007462316571019</v>
          </cell>
          <cell r="BT320">
            <v>2.0007476438768896</v>
          </cell>
          <cell r="BU320">
            <v>2.0008311329656401</v>
          </cell>
          <cell r="BV320">
            <v>2.0009132348048611</v>
          </cell>
          <cell r="BW320">
            <v>2.0009869598284062</v>
          </cell>
        </row>
        <row r="321">
          <cell r="A321" t="str">
            <v>COMMERCE</v>
          </cell>
          <cell r="B321" t="str">
            <v>OIL_FIN_CON</v>
          </cell>
          <cell r="C321" t="str">
            <v>COMMERCE__OIL_FIN_CON</v>
          </cell>
          <cell r="D321" t="str">
            <v>MUThs</v>
          </cell>
          <cell r="E321">
            <v>283.25147890774349</v>
          </cell>
          <cell r="F321">
            <v>272.25142147443302</v>
          </cell>
          <cell r="G321">
            <v>263.21871331301276</v>
          </cell>
          <cell r="H321">
            <v>260.38136399869336</v>
          </cell>
          <cell r="I321">
            <v>237.46431184457535</v>
          </cell>
          <cell r="J321">
            <v>236.59128128632324</v>
          </cell>
          <cell r="K321">
            <v>209.74559162007071</v>
          </cell>
          <cell r="L321">
            <v>182.46338667469209</v>
          </cell>
          <cell r="M321">
            <v>173.02810891638237</v>
          </cell>
          <cell r="N321">
            <v>149.5938085787507</v>
          </cell>
          <cell r="O321">
            <v>142.2369175447302</v>
          </cell>
          <cell r="P321">
            <v>241.65954398640866</v>
          </cell>
          <cell r="Q321">
            <v>111.85978641868695</v>
          </cell>
          <cell r="R321">
            <v>92.977487401456685</v>
          </cell>
          <cell r="S321">
            <v>143.65404531344547</v>
          </cell>
          <cell r="T321">
            <v>185.51232250468854</v>
          </cell>
          <cell r="U321">
            <v>160.30686003077861</v>
          </cell>
          <cell r="V321">
            <v>157.06446231880312</v>
          </cell>
          <cell r="W321">
            <v>140.49527095953857</v>
          </cell>
          <cell r="X321">
            <v>129.2505260569813</v>
          </cell>
          <cell r="Y321">
            <v>137.9583835898714</v>
          </cell>
          <cell r="Z321">
            <v>151.04274002921227</v>
          </cell>
          <cell r="AA321">
            <v>143.34018774803991</v>
          </cell>
          <cell r="AB321">
            <v>141.97049992622237</v>
          </cell>
          <cell r="AC321">
            <v>192.47129742587123</v>
          </cell>
          <cell r="AD321">
            <v>244.28989798926253</v>
          </cell>
          <cell r="AE321">
            <v>441.18749791952069</v>
          </cell>
          <cell r="AF321">
            <v>448.428342518492</v>
          </cell>
          <cell r="AG321">
            <v>444.62898404937232</v>
          </cell>
          <cell r="AH321">
            <v>443.21099407683386</v>
          </cell>
          <cell r="AI321">
            <v>441.02428818468803</v>
          </cell>
          <cell r="AJ321">
            <v>440.13134347910682</v>
          </cell>
          <cell r="AK321">
            <v>440.81924218137232</v>
          </cell>
          <cell r="AL321">
            <v>441.29671431670215</v>
          </cell>
          <cell r="AM321">
            <v>442.01099490831319</v>
          </cell>
          <cell r="AN321">
            <v>443.30521385186177</v>
          </cell>
          <cell r="AO321">
            <v>444.11816563043709</v>
          </cell>
          <cell r="AP321">
            <v>445.45722726333707</v>
          </cell>
          <cell r="AQ321">
            <v>447.28262489616156</v>
          </cell>
          <cell r="AR321">
            <v>448.90529640761207</v>
          </cell>
          <cell r="AS321">
            <v>451.01246418918754</v>
          </cell>
          <cell r="AT321">
            <v>452.2435056097263</v>
          </cell>
          <cell r="AU321">
            <v>453.55075733683697</v>
          </cell>
          <cell r="AV321">
            <v>456.10519942944183</v>
          </cell>
          <cell r="AW321">
            <v>460.11382776572424</v>
          </cell>
          <cell r="AX321">
            <v>466.33014611210081</v>
          </cell>
          <cell r="AY321">
            <v>469.80940255649529</v>
          </cell>
          <cell r="AZ321">
            <v>473.1268377087697</v>
          </cell>
          <cell r="BA321">
            <v>475.61018560901272</v>
          </cell>
          <cell r="BB321">
            <v>477.19734967943612</v>
          </cell>
          <cell r="BC321">
            <v>479.64970275819849</v>
          </cell>
          <cell r="BD321">
            <v>491.17021929218606</v>
          </cell>
          <cell r="BE321">
            <v>491.17491386615995</v>
          </cell>
          <cell r="BF321">
            <v>491.18267895533097</v>
          </cell>
          <cell r="BG321">
            <v>491.18338406523418</v>
          </cell>
          <cell r="BH321">
            <v>491.18379146335383</v>
          </cell>
          <cell r="BI321">
            <v>491.18441782096409</v>
          </cell>
          <cell r="BJ321">
            <v>491.1857243055577</v>
          </cell>
          <cell r="BK321">
            <v>491.18594326504831</v>
          </cell>
          <cell r="BL321">
            <v>491.18616222453892</v>
          </cell>
          <cell r="BM321">
            <v>491.18638118402953</v>
          </cell>
          <cell r="BN321">
            <v>491.18652715702331</v>
          </cell>
          <cell r="BO321">
            <v>491.18737823992029</v>
          </cell>
          <cell r="BP321">
            <v>491.18995009624592</v>
          </cell>
          <cell r="BQ321">
            <v>491.19065520614919</v>
          </cell>
          <cell r="BR321">
            <v>491.1913603160524</v>
          </cell>
          <cell r="BS321">
            <v>491.19200473400889</v>
          </cell>
          <cell r="BT321">
            <v>491.19235144018171</v>
          </cell>
          <cell r="BU321">
            <v>491.21284837888777</v>
          </cell>
          <cell r="BV321">
            <v>491.2330047417297</v>
          </cell>
          <cell r="BW321">
            <v>491.25110455945821</v>
          </cell>
        </row>
        <row r="323">
          <cell r="A323" t="str">
            <v>COMMERCE</v>
          </cell>
          <cell r="B323" t="str">
            <v>OIL_N2O</v>
          </cell>
          <cell r="C323" t="str">
            <v>COMMERCE__OIL_N2O</v>
          </cell>
          <cell r="D323" t="str">
            <v>MtCO2</v>
          </cell>
          <cell r="E323">
            <v>4.3802850000000011E-3</v>
          </cell>
          <cell r="F323">
            <v>4.4414809999999997E-3</v>
          </cell>
          <cell r="G323">
            <v>4.1887890000000001E-3</v>
          </cell>
          <cell r="H323">
            <v>4.2917750000000003E-3</v>
          </cell>
          <cell r="I323">
            <v>3.6757789999999997E-3</v>
          </cell>
          <cell r="J323">
            <v>3.4489770000000002E-3</v>
          </cell>
          <cell r="K323">
            <v>3.3760800000000005E-3</v>
          </cell>
          <cell r="L323">
            <v>2.598721E-3</v>
          </cell>
          <cell r="M323">
            <v>2.1029960000000002E-3</v>
          </cell>
          <cell r="N323">
            <v>1.9240879999999998E-3</v>
          </cell>
          <cell r="O323">
            <v>1.811121E-3</v>
          </cell>
          <cell r="P323">
            <v>1.8363960000000001E-3</v>
          </cell>
          <cell r="Q323">
            <v>1.052245E-3</v>
          </cell>
          <cell r="R323">
            <v>8.7110599999999996E-4</v>
          </cell>
          <cell r="S323">
            <v>8.1318299999999998E-4</v>
          </cell>
          <cell r="T323">
            <v>1.294749E-3</v>
          </cell>
          <cell r="U323">
            <v>9.9469500000000008E-4</v>
          </cell>
          <cell r="V323">
            <v>9.2221499999999999E-4</v>
          </cell>
          <cell r="W323">
            <v>8.6348999999999996E-4</v>
          </cell>
          <cell r="X323">
            <v>6.21556E-4</v>
          </cell>
          <cell r="Y323">
            <v>7.2434300000000001E-4</v>
          </cell>
          <cell r="Z323">
            <v>7.0472299999999998E-4</v>
          </cell>
          <cell r="AA323">
            <v>5.7697599999999999E-4</v>
          </cell>
          <cell r="AB323">
            <v>6.2693900000000008E-4</v>
          </cell>
          <cell r="AC323">
            <v>7.1678900000000001E-4</v>
          </cell>
          <cell r="AD323">
            <v>8.1330400000000005E-4</v>
          </cell>
          <cell r="AE323">
            <v>7.1528399999999995E-4</v>
          </cell>
          <cell r="AF323">
            <v>7.0914700000000003E-4</v>
          </cell>
          <cell r="AG323">
            <v>7.82342E-4</v>
          </cell>
          <cell r="AH323">
            <v>7.798469914627866E-4</v>
          </cell>
          <cell r="AI323">
            <v>7.7599939735074105E-4</v>
          </cell>
          <cell r="AJ323">
            <v>7.7442822639267269E-4</v>
          </cell>
          <cell r="AK323">
            <v>7.75638610928621E-4</v>
          </cell>
          <cell r="AL323">
            <v>7.7647874173137742E-4</v>
          </cell>
          <cell r="AM323">
            <v>7.777355462282704E-4</v>
          </cell>
          <cell r="AN323">
            <v>7.8001277482347433E-4</v>
          </cell>
          <cell r="AO323">
            <v>7.8144319511358191E-4</v>
          </cell>
          <cell r="AP323">
            <v>7.8379932616573554E-4</v>
          </cell>
          <cell r="AQ323">
            <v>7.8701118433533378E-4</v>
          </cell>
          <cell r="AR323">
            <v>7.8986633800536585E-4</v>
          </cell>
          <cell r="AS323">
            <v>7.9357398171666792E-4</v>
          </cell>
          <cell r="AT323">
            <v>7.9574004700160722E-4</v>
          </cell>
          <cell r="AU323">
            <v>7.9804020728665428E-4</v>
          </cell>
          <cell r="AV323">
            <v>8.0253484755371974E-4</v>
          </cell>
          <cell r="AW323">
            <v>8.0958818510563153E-4</v>
          </cell>
          <cell r="AX323">
            <v>8.2052603914170791E-4</v>
          </cell>
          <cell r="AY323">
            <v>8.2664792624954019E-4</v>
          </cell>
          <cell r="AZ323">
            <v>8.324850824966742E-4</v>
          </cell>
          <cell r="BA323">
            <v>8.3685462976567585E-4</v>
          </cell>
          <cell r="BB323">
            <v>8.3964730671146233E-4</v>
          </cell>
          <cell r="BC323">
            <v>8.4396231738591721E-4</v>
          </cell>
          <cell r="BD323">
            <v>8.6423311454391825E-4</v>
          </cell>
          <cell r="BE323">
            <v>8.6424137482951288E-4</v>
          </cell>
          <cell r="BF323">
            <v>8.6425503780608473E-4</v>
          </cell>
          <cell r="BG323">
            <v>8.6425627847439858E-4</v>
          </cell>
          <cell r="BH323">
            <v>8.6425699530724394E-4</v>
          </cell>
          <cell r="BI323">
            <v>8.6425809740783366E-4</v>
          </cell>
          <cell r="BJ323">
            <v>8.6426039621831743E-4</v>
          </cell>
          <cell r="BK323">
            <v>8.6426078148606179E-4</v>
          </cell>
          <cell r="BL323">
            <v>8.6426116675380614E-4</v>
          </cell>
          <cell r="BM323">
            <v>8.642615520215505E-4</v>
          </cell>
          <cell r="BN323">
            <v>8.6426180886671347E-4</v>
          </cell>
          <cell r="BO323">
            <v>8.642633063801902E-4</v>
          </cell>
          <cell r="BP323">
            <v>8.6426783166147802E-4</v>
          </cell>
          <cell r="BQ323">
            <v>8.6426907232979187E-4</v>
          </cell>
          <cell r="BR323">
            <v>8.6427031299810572E-4</v>
          </cell>
          <cell r="BS323">
            <v>8.6427144687657731E-4</v>
          </cell>
          <cell r="BT323">
            <v>8.6427205691958029E-4</v>
          </cell>
          <cell r="BU323">
            <v>8.6430812208086402E-4</v>
          </cell>
          <cell r="BV323">
            <v>8.6434358798566141E-4</v>
          </cell>
          <cell r="BW323">
            <v>8.6437543531930211E-4</v>
          </cell>
        </row>
        <row r="324">
          <cell r="A324" t="str">
            <v>COMMERCE</v>
          </cell>
          <cell r="B324" t="str">
            <v>OIL_TOT_DEM</v>
          </cell>
          <cell r="C324" t="str">
            <v>COMMERCE__OIL_TOT_DEM</v>
          </cell>
          <cell r="D324" t="str">
            <v>MUThs</v>
          </cell>
          <cell r="E324">
            <v>283.25147890774349</v>
          </cell>
          <cell r="F324">
            <v>272.25142147443302</v>
          </cell>
          <cell r="G324">
            <v>263.21871331301276</v>
          </cell>
          <cell r="H324">
            <v>260.38136399869336</v>
          </cell>
          <cell r="I324">
            <v>237.46431184457535</v>
          </cell>
          <cell r="J324">
            <v>236.59128128632324</v>
          </cell>
          <cell r="K324">
            <v>209.74559162007071</v>
          </cell>
          <cell r="L324">
            <v>182.46338667469209</v>
          </cell>
          <cell r="M324">
            <v>173.02810891638237</v>
          </cell>
          <cell r="N324">
            <v>149.5938085787507</v>
          </cell>
          <cell r="O324">
            <v>142.2369175447302</v>
          </cell>
          <cell r="P324">
            <v>241.65954398640866</v>
          </cell>
          <cell r="Q324">
            <v>112.3584034668023</v>
          </cell>
          <cell r="R324">
            <v>94.911545097963796</v>
          </cell>
          <cell r="S324">
            <v>146.89971365474872</v>
          </cell>
          <cell r="T324">
            <v>190.78885855749522</v>
          </cell>
          <cell r="U324">
            <v>167.4726187374051</v>
          </cell>
          <cell r="V324">
            <v>166.67765422195896</v>
          </cell>
          <cell r="W324">
            <v>155.80319888906988</v>
          </cell>
          <cell r="X324">
            <v>146.5080659059125</v>
          </cell>
          <cell r="Y324">
            <v>157.25373530114578</v>
          </cell>
          <cell r="Z324">
            <v>171.33861025269192</v>
          </cell>
          <cell r="AA324">
            <v>164.5985809003175</v>
          </cell>
          <cell r="AB324">
            <v>165.38806028931214</v>
          </cell>
          <cell r="AC324">
            <v>219.53435629662357</v>
          </cell>
          <cell r="AD324">
            <v>277.55740639766697</v>
          </cell>
          <cell r="AE324">
            <v>481.76587192586953</v>
          </cell>
          <cell r="AF324">
            <v>493.04822464106155</v>
          </cell>
          <cell r="AG324">
            <v>492.01345683825417</v>
          </cell>
          <cell r="AH324">
            <v>492.01345683825417</v>
          </cell>
          <cell r="AI324">
            <v>492.01345683825417</v>
          </cell>
          <cell r="AJ324">
            <v>492.01345683825417</v>
          </cell>
          <cell r="AK324">
            <v>492.01345683825417</v>
          </cell>
          <cell r="AL324">
            <v>492.01345683825417</v>
          </cell>
          <cell r="AM324">
            <v>492.01345683825417</v>
          </cell>
          <cell r="AN324">
            <v>492.01345683825417</v>
          </cell>
          <cell r="AO324">
            <v>492.01345683825417</v>
          </cell>
          <cell r="AP324">
            <v>492.01345683825417</v>
          </cell>
          <cell r="AQ324">
            <v>492.01345683825417</v>
          </cell>
          <cell r="AR324">
            <v>492.01345683825417</v>
          </cell>
          <cell r="AS324">
            <v>492.01345683825417</v>
          </cell>
          <cell r="AT324">
            <v>492.01345683825417</v>
          </cell>
          <cell r="AU324">
            <v>492.01345683825417</v>
          </cell>
          <cell r="AV324">
            <v>492.01345683825417</v>
          </cell>
          <cell r="AW324">
            <v>492.01345683825417</v>
          </cell>
          <cell r="AX324">
            <v>492.01345683825417</v>
          </cell>
          <cell r="AY324">
            <v>492.01345683825417</v>
          </cell>
          <cell r="AZ324">
            <v>492.01345683825417</v>
          </cell>
          <cell r="BA324">
            <v>492.01345683825417</v>
          </cell>
          <cell r="BB324">
            <v>492.01345683825417</v>
          </cell>
          <cell r="BC324">
            <v>492.01345683825417</v>
          </cell>
          <cell r="BD324">
            <v>492.01345683825417</v>
          </cell>
          <cell r="BE324">
            <v>492.01345683825417</v>
          </cell>
          <cell r="BF324">
            <v>492.01345683825417</v>
          </cell>
          <cell r="BG324">
            <v>492.01345683825417</v>
          </cell>
          <cell r="BH324">
            <v>492.01345683825417</v>
          </cell>
          <cell r="BI324">
            <v>492.01345683825417</v>
          </cell>
          <cell r="BJ324">
            <v>492.01345683825417</v>
          </cell>
          <cell r="BK324">
            <v>492.01345683825417</v>
          </cell>
          <cell r="BL324">
            <v>492.01345683825417</v>
          </cell>
          <cell r="BM324">
            <v>492.01345683825417</v>
          </cell>
          <cell r="BN324">
            <v>492.01345683825417</v>
          </cell>
          <cell r="BO324">
            <v>492.01345683825417</v>
          </cell>
          <cell r="BP324">
            <v>492.01345683825417</v>
          </cell>
          <cell r="BQ324">
            <v>492.01345683825417</v>
          </cell>
          <cell r="BR324">
            <v>492.01345683825417</v>
          </cell>
          <cell r="BS324">
            <v>492.01345683825417</v>
          </cell>
          <cell r="BT324">
            <v>492.01345683825417</v>
          </cell>
          <cell r="BU324">
            <v>492.01345683825417</v>
          </cell>
          <cell r="BV324">
            <v>492.01345683825417</v>
          </cell>
          <cell r="BW324">
            <v>492.01345683825417</v>
          </cell>
        </row>
        <row r="325">
          <cell r="A325" t="str">
            <v>COMMERCE</v>
          </cell>
          <cell r="B325" t="str">
            <v>REFRIGERATION_HFCs</v>
          </cell>
          <cell r="C325" t="str">
            <v>COMMERCE__REFRIGERATION_HFCs</v>
          </cell>
          <cell r="D325" t="str">
            <v>MtCO2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1.0474601900000002E-2</v>
          </cell>
          <cell r="J325">
            <v>0.10973287100000001</v>
          </cell>
          <cell r="K325">
            <v>0.30390880300000001</v>
          </cell>
          <cell r="L325">
            <v>0.6099958230000001</v>
          </cell>
          <cell r="M325">
            <v>1.029098496</v>
          </cell>
          <cell r="N325">
            <v>1.4900011699999998</v>
          </cell>
          <cell r="O325">
            <v>2.0272810850000003</v>
          </cell>
          <cell r="P325">
            <v>2.4759383150000001</v>
          </cell>
          <cell r="Q325">
            <v>2.8827700723</v>
          </cell>
          <cell r="R325">
            <v>3.3190442598000005</v>
          </cell>
          <cell r="S325">
            <v>3.7442734782000002</v>
          </cell>
          <cell r="T325">
            <v>4.1635193288999996</v>
          </cell>
          <cell r="U325">
            <v>4.5393931733999997</v>
          </cell>
          <cell r="V325">
            <v>4.8892259331999997</v>
          </cell>
          <cell r="W325">
            <v>5.0893626806999999</v>
          </cell>
          <cell r="X325">
            <v>5.2888293784000009</v>
          </cell>
          <cell r="Y325">
            <v>5.6764694922000007</v>
          </cell>
          <cell r="Z325">
            <v>4.1865346080000005</v>
          </cell>
          <cell r="AA325">
            <v>4.3376098360000004</v>
          </cell>
          <cell r="AB325">
            <v>4.3769482486000006</v>
          </cell>
          <cell r="AC325">
            <v>4.2801220450000006</v>
          </cell>
          <cell r="AD325">
            <v>3.9933437449999998</v>
          </cell>
          <cell r="AE325">
            <v>3.4297588920000002</v>
          </cell>
          <cell r="AF325">
            <v>2.8294921499999997</v>
          </cell>
          <cell r="AG325">
            <v>2.3820461040000005</v>
          </cell>
          <cell r="AH325">
            <v>2.3060906517985815</v>
          </cell>
          <cell r="AI325">
            <v>2.115624457624051</v>
          </cell>
          <cell r="AJ325">
            <v>1.9190843345514481</v>
          </cell>
          <cell r="AK325">
            <v>1.6868523952777359</v>
          </cell>
          <cell r="AL325">
            <v>1.4933685387428368</v>
          </cell>
          <cell r="AM325">
            <v>1.289350782008363</v>
          </cell>
          <cell r="AN325">
            <v>1.102189610951156</v>
          </cell>
          <cell r="AO325">
            <v>0.95259763959176225</v>
          </cell>
          <cell r="AP325">
            <v>0.82001607834184354</v>
          </cell>
          <cell r="AQ325">
            <v>0.68032237524022765</v>
          </cell>
          <cell r="AR325">
            <v>0.54431894854365936</v>
          </cell>
          <cell r="AS325">
            <v>0.39913435276601561</v>
          </cell>
          <cell r="AT325">
            <v>0.27553919644940383</v>
          </cell>
          <cell r="AU325">
            <v>0.17180418183513541</v>
          </cell>
          <cell r="AV325">
            <v>8.5768981389769461E-2</v>
          </cell>
          <cell r="AW325">
            <v>3.5370471143994255E-2</v>
          </cell>
          <cell r="AX325">
            <v>1.9501530268444704E-2</v>
          </cell>
          <cell r="AY325">
            <v>8.5045715728579562E-3</v>
          </cell>
          <cell r="AZ325">
            <v>2.1110690543559773E-3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</row>
        <row r="326">
          <cell r="A326" t="str">
            <v>COMMERCE</v>
          </cell>
          <cell r="B326" t="str">
            <v>RENS_CCP</v>
          </cell>
          <cell r="C326" t="str">
            <v>COMMERCE__RENS_CCP</v>
          </cell>
          <cell r="D326" t="str">
            <v>MUTh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2.9851695471799565E-3</v>
          </cell>
          <cell r="T326">
            <v>1.3461678136913331E-2</v>
          </cell>
          <cell r="U326">
            <v>1.9968352398079352E-2</v>
          </cell>
          <cell r="V326">
            <v>1.5273429995457074E-2</v>
          </cell>
          <cell r="W326">
            <v>0.21377145550237167</v>
          </cell>
          <cell r="X326">
            <v>0.88742673326330734</v>
          </cell>
          <cell r="Y326">
            <v>1.0329751972080696</v>
          </cell>
          <cell r="Z326">
            <v>1.0671396186219324</v>
          </cell>
          <cell r="AA326">
            <v>-0.27357726841903629</v>
          </cell>
          <cell r="AB326">
            <v>-6.1119992426239529</v>
          </cell>
          <cell r="AC326">
            <v>-18.542551369970372</v>
          </cell>
          <cell r="AD326">
            <v>-41.996209236926219</v>
          </cell>
          <cell r="AE326">
            <v>-55.984570970110575</v>
          </cell>
          <cell r="AF326">
            <v>-69.917564108282122</v>
          </cell>
          <cell r="AG326">
            <v>-76.732493200400029</v>
          </cell>
          <cell r="AH326">
            <v>-80.681500947590365</v>
          </cell>
          <cell r="AI326">
            <v>-86.705270588465353</v>
          </cell>
          <cell r="AJ326">
            <v>-91.411614379665977</v>
          </cell>
          <cell r="AK326">
            <v>-93.163758406071224</v>
          </cell>
          <cell r="AL326">
            <v>-94.085514480205632</v>
          </cell>
          <cell r="AM326">
            <v>-94.232607850095818</v>
          </cell>
          <cell r="AN326">
            <v>-94.020944254538762</v>
          </cell>
          <cell r="AO326">
            <v>-94.516836495132779</v>
          </cell>
          <cell r="AP326">
            <v>-95.029202733102892</v>
          </cell>
          <cell r="AQ326">
            <v>-95.502020942480371</v>
          </cell>
          <cell r="AR326">
            <v>-95.717980415189743</v>
          </cell>
          <cell r="AS326">
            <v>-95.67900980498726</v>
          </cell>
          <cell r="AT326">
            <v>-95.653612354591019</v>
          </cell>
          <cell r="AU326">
            <v>-94.12948037436152</v>
          </cell>
          <cell r="AV326">
            <v>-87.791263275621134</v>
          </cell>
          <cell r="AW326">
            <v>-72.266284244990203</v>
          </cell>
          <cell r="AX326">
            <v>-48.235617276890828</v>
          </cell>
          <cell r="AY326">
            <v>-34.996087032289076</v>
          </cell>
          <cell r="AZ326">
            <v>-22.742428288413706</v>
          </cell>
          <cell r="BA326">
            <v>-13.711636698627824</v>
          </cell>
          <cell r="BB326">
            <v>-8.5625892414779798</v>
          </cell>
          <cell r="BC326">
            <v>-2.7564676383844549</v>
          </cell>
          <cell r="BD326">
            <v>-2.5752870499003965E-17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</row>
        <row r="327">
          <cell r="A327" t="str">
            <v>COMMERCE</v>
          </cell>
          <cell r="B327" t="str">
            <v>RENS_FIN_CON</v>
          </cell>
          <cell r="C327" t="str">
            <v>COMMERCE__RENS_FIN_CON</v>
          </cell>
          <cell r="D327" t="str">
            <v>MUThs</v>
          </cell>
          <cell r="E327">
            <v>28.000146193881079</v>
          </cell>
          <cell r="F327">
            <v>18.000093981780697</v>
          </cell>
          <cell r="G327">
            <v>5.5556490070589151</v>
          </cell>
          <cell r="H327">
            <v>5.5556490070589151</v>
          </cell>
          <cell r="I327">
            <v>5.9524810789916947</v>
          </cell>
          <cell r="J327">
            <v>5.9524810789916947</v>
          </cell>
          <cell r="K327">
            <v>5.9524810789916947</v>
          </cell>
          <cell r="L327">
            <v>0.79366414386555928</v>
          </cell>
          <cell r="M327">
            <v>2.4762321288605449</v>
          </cell>
          <cell r="N327">
            <v>2.9365573323025695</v>
          </cell>
          <cell r="O327">
            <v>4.5476955443496552</v>
          </cell>
          <cell r="P327">
            <v>4.2341982075227591</v>
          </cell>
          <cell r="Q327">
            <v>7.6509223468639913</v>
          </cell>
          <cell r="R327">
            <v>7.8136234963564313</v>
          </cell>
          <cell r="S327">
            <v>10.614366862209344</v>
          </cell>
          <cell r="T327">
            <v>7.8136234963564313</v>
          </cell>
          <cell r="U327">
            <v>9.6702005528532169</v>
          </cell>
          <cell r="V327">
            <v>10.223101113252852</v>
          </cell>
          <cell r="W327">
            <v>11.250359896366708</v>
          </cell>
          <cell r="X327">
            <v>21.47229848489177</v>
          </cell>
          <cell r="Y327">
            <v>9.7505594725655467</v>
          </cell>
          <cell r="Z327">
            <v>15.281667723601817</v>
          </cell>
          <cell r="AA327">
            <v>24.150447772909441</v>
          </cell>
          <cell r="AB327">
            <v>29.329168003275491</v>
          </cell>
          <cell r="AC327">
            <v>39.629056969314007</v>
          </cell>
          <cell r="AD327">
            <v>404.32606585607198</v>
          </cell>
          <cell r="AE327">
            <v>409.3990192915644</v>
          </cell>
          <cell r="AF327">
            <v>422.9864501340935</v>
          </cell>
          <cell r="AG327">
            <v>443.42015717768794</v>
          </cell>
          <cell r="AH327">
            <v>447.36916492487831</v>
          </cell>
          <cell r="AI327">
            <v>453.39293456575325</v>
          </cell>
          <cell r="AJ327">
            <v>458.0992783569539</v>
          </cell>
          <cell r="AK327">
            <v>459.85142238335914</v>
          </cell>
          <cell r="AL327">
            <v>460.77317845749354</v>
          </cell>
          <cell r="AM327">
            <v>460.92027182738371</v>
          </cell>
          <cell r="AN327">
            <v>460.7086082318267</v>
          </cell>
          <cell r="AO327">
            <v>461.2045004724207</v>
          </cell>
          <cell r="AP327">
            <v>461.71686671039083</v>
          </cell>
          <cell r="AQ327">
            <v>462.1896849197683</v>
          </cell>
          <cell r="AR327">
            <v>462.40564439247765</v>
          </cell>
          <cell r="AS327">
            <v>462.36667378227514</v>
          </cell>
          <cell r="AT327">
            <v>462.34127633187893</v>
          </cell>
          <cell r="AU327">
            <v>460.8171443516494</v>
          </cell>
          <cell r="AV327">
            <v>454.47892725290905</v>
          </cell>
          <cell r="AW327">
            <v>438.95394822227809</v>
          </cell>
          <cell r="AX327">
            <v>414.92328125417873</v>
          </cell>
          <cell r="AY327">
            <v>401.68375100957701</v>
          </cell>
          <cell r="AZ327">
            <v>389.4300922657016</v>
          </cell>
          <cell r="BA327">
            <v>380.39930067591575</v>
          </cell>
          <cell r="BB327">
            <v>375.25025321876592</v>
          </cell>
          <cell r="BC327">
            <v>369.44413161567235</v>
          </cell>
          <cell r="BD327">
            <v>366.68766397728791</v>
          </cell>
          <cell r="BE327">
            <v>366.68766397728791</v>
          </cell>
          <cell r="BF327">
            <v>366.68766397728791</v>
          </cell>
          <cell r="BG327">
            <v>366.68766397728791</v>
          </cell>
          <cell r="BH327">
            <v>366.68766397728791</v>
          </cell>
          <cell r="BI327">
            <v>366.68766397728791</v>
          </cell>
          <cell r="BJ327">
            <v>366.68766397728791</v>
          </cell>
          <cell r="BK327">
            <v>366.68766397728791</v>
          </cell>
          <cell r="BL327">
            <v>366.68766397728791</v>
          </cell>
          <cell r="BM327">
            <v>366.68766397728791</v>
          </cell>
          <cell r="BN327">
            <v>366.68766397728791</v>
          </cell>
          <cell r="BO327">
            <v>366.68766397728791</v>
          </cell>
          <cell r="BP327">
            <v>366.68766397728791</v>
          </cell>
          <cell r="BQ327">
            <v>366.68766397728791</v>
          </cell>
          <cell r="BR327">
            <v>366.68766397728791</v>
          </cell>
          <cell r="BS327">
            <v>366.68766397728791</v>
          </cell>
          <cell r="BT327">
            <v>366.68766397728791</v>
          </cell>
          <cell r="BU327">
            <v>366.68766397728791</v>
          </cell>
          <cell r="BV327">
            <v>366.68766397728791</v>
          </cell>
          <cell r="BW327">
            <v>366.68766397728791</v>
          </cell>
        </row>
        <row r="329">
          <cell r="A329" t="str">
            <v>COMMERCE</v>
          </cell>
          <cell r="B329" t="str">
            <v>RENS_TOT_DEM</v>
          </cell>
          <cell r="C329" t="str">
            <v>COMMERCE__RENS_TOT_DEM</v>
          </cell>
          <cell r="D329" t="str">
            <v>MUThs</v>
          </cell>
          <cell r="E329">
            <v>28.000146193881079</v>
          </cell>
          <cell r="F329">
            <v>18.000093981780697</v>
          </cell>
          <cell r="G329">
            <v>5.5556490070589151</v>
          </cell>
          <cell r="H329">
            <v>5.5556490070589151</v>
          </cell>
          <cell r="I329">
            <v>5.9524810789916947</v>
          </cell>
          <cell r="J329">
            <v>5.9524810789916947</v>
          </cell>
          <cell r="K329">
            <v>5.9524810789916947</v>
          </cell>
          <cell r="L329">
            <v>0.79366414386555928</v>
          </cell>
          <cell r="M329">
            <v>2.4762321288605449</v>
          </cell>
          <cell r="N329">
            <v>2.9365573323025695</v>
          </cell>
          <cell r="O329">
            <v>4.5476955443496552</v>
          </cell>
          <cell r="P329">
            <v>4.2341982075227591</v>
          </cell>
          <cell r="Q329">
            <v>7.6509223468639913</v>
          </cell>
          <cell r="R329">
            <v>7.8136234963564313</v>
          </cell>
          <cell r="S329">
            <v>10.617352031756525</v>
          </cell>
          <cell r="T329">
            <v>7.8270851744933445</v>
          </cell>
          <cell r="U329">
            <v>9.690168905251296</v>
          </cell>
          <cell r="V329">
            <v>10.238374543248309</v>
          </cell>
          <cell r="W329">
            <v>11.46413135186908</v>
          </cell>
          <cell r="X329">
            <v>22.359725218155077</v>
          </cell>
          <cell r="Y329">
            <v>10.783534669773616</v>
          </cell>
          <cell r="Z329">
            <v>16.348807342223751</v>
          </cell>
          <cell r="AA329">
            <v>23.876870504490405</v>
          </cell>
          <cell r="AB329">
            <v>23.217168760651539</v>
          </cell>
          <cell r="AC329">
            <v>21.086505599343639</v>
          </cell>
          <cell r="AD329">
            <v>362.32985661914574</v>
          </cell>
          <cell r="AE329">
            <v>353.41444832145385</v>
          </cell>
          <cell r="AF329">
            <v>353.06888602581137</v>
          </cell>
          <cell r="AG329">
            <v>366.68766397728791</v>
          </cell>
          <cell r="AH329">
            <v>366.68766397728791</v>
          </cell>
          <cell r="AI329">
            <v>366.68766397728791</v>
          </cell>
          <cell r="AJ329">
            <v>366.68766397728791</v>
          </cell>
          <cell r="AK329">
            <v>366.68766397728791</v>
          </cell>
          <cell r="AL329">
            <v>366.68766397728791</v>
          </cell>
          <cell r="AM329">
            <v>366.68766397728791</v>
          </cell>
          <cell r="AN329">
            <v>366.68766397728791</v>
          </cell>
          <cell r="AO329">
            <v>366.68766397728791</v>
          </cell>
          <cell r="AP329">
            <v>366.68766397728791</v>
          </cell>
          <cell r="AQ329">
            <v>366.68766397728791</v>
          </cell>
          <cell r="AR329">
            <v>366.68766397728791</v>
          </cell>
          <cell r="AS329">
            <v>366.68766397728791</v>
          </cell>
          <cell r="AT329">
            <v>366.68766397728791</v>
          </cell>
          <cell r="AU329">
            <v>366.68766397728791</v>
          </cell>
          <cell r="AV329">
            <v>366.68766397728791</v>
          </cell>
          <cell r="AW329">
            <v>366.68766397728791</v>
          </cell>
          <cell r="AX329">
            <v>366.68766397728791</v>
          </cell>
          <cell r="AY329">
            <v>366.68766397728791</v>
          </cell>
          <cell r="AZ329">
            <v>366.68766397728791</v>
          </cell>
          <cell r="BA329">
            <v>366.68766397728791</v>
          </cell>
          <cell r="BB329">
            <v>366.68766397728791</v>
          </cell>
          <cell r="BC329">
            <v>366.68766397728791</v>
          </cell>
          <cell r="BD329">
            <v>366.68766397728791</v>
          </cell>
          <cell r="BE329">
            <v>366.68766397728791</v>
          </cell>
          <cell r="BF329">
            <v>366.68766397728791</v>
          </cell>
          <cell r="BG329">
            <v>366.68766397728791</v>
          </cell>
          <cell r="BH329">
            <v>366.68766397728791</v>
          </cell>
          <cell r="BI329">
            <v>366.68766397728791</v>
          </cell>
          <cell r="BJ329">
            <v>366.68766397728791</v>
          </cell>
          <cell r="BK329">
            <v>366.68766397728791</v>
          </cell>
          <cell r="BL329">
            <v>366.68766397728791</v>
          </cell>
          <cell r="BM329">
            <v>366.68766397728791</v>
          </cell>
          <cell r="BN329">
            <v>366.68766397728791</v>
          </cell>
          <cell r="BO329">
            <v>366.68766397728791</v>
          </cell>
          <cell r="BP329">
            <v>366.68766397728791</v>
          </cell>
          <cell r="BQ329">
            <v>366.68766397728791</v>
          </cell>
          <cell r="BR329">
            <v>366.68766397728791</v>
          </cell>
          <cell r="BS329">
            <v>366.68766397728791</v>
          </cell>
          <cell r="BT329">
            <v>366.68766397728791</v>
          </cell>
          <cell r="BU329">
            <v>366.68766397728791</v>
          </cell>
          <cell r="BV329">
            <v>366.68766397728791</v>
          </cell>
          <cell r="BW329">
            <v>366.68766397728791</v>
          </cell>
        </row>
        <row r="330">
          <cell r="A330" t="str">
            <v>COMMERCE</v>
          </cell>
          <cell r="B330" t="str">
            <v>SOLID_CCP_1</v>
          </cell>
          <cell r="C330" t="str">
            <v>COMMERCE__SOLID_CCP_1</v>
          </cell>
          <cell r="D330" t="str">
            <v>MUThs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.34644851112806341</v>
          </cell>
          <cell r="R330">
            <v>0.77572482201266546</v>
          </cell>
          <cell r="S330">
            <v>1.1124449714640823</v>
          </cell>
          <cell r="T330">
            <v>1.5857313626191951</v>
          </cell>
          <cell r="U330">
            <v>1.8635733516602628</v>
          </cell>
          <cell r="V330">
            <v>2.6684645642303302</v>
          </cell>
          <cell r="W330">
            <v>2.6011749302483094</v>
          </cell>
          <cell r="X330">
            <v>3.6320657036299768</v>
          </cell>
          <cell r="Y330">
            <v>3.0301713681392228</v>
          </cell>
          <cell r="Z330">
            <v>2.6102260189104252</v>
          </cell>
          <cell r="AA330">
            <v>2.1649459205152342</v>
          </cell>
          <cell r="AB330">
            <v>1.8321007284504109</v>
          </cell>
          <cell r="AC330">
            <v>1.6111164003957421</v>
          </cell>
          <cell r="AD330">
            <v>1.5569668982072056</v>
          </cell>
          <cell r="AE330">
            <v>2.3841050671461255</v>
          </cell>
          <cell r="AF330">
            <v>2.4344279526232455</v>
          </cell>
          <cell r="AG330">
            <v>2.3490351105989977</v>
          </cell>
          <cell r="AH330">
            <v>1.5360010602252019</v>
          </cell>
          <cell r="AI330">
            <v>1.4355317872787756</v>
          </cell>
          <cell r="AJ330">
            <v>1.1449956480621843</v>
          </cell>
          <cell r="AK330">
            <v>0.72902657270454618</v>
          </cell>
          <cell r="AL330">
            <v>0.56587963510835826</v>
          </cell>
          <cell r="AM330">
            <v>0.56895140309868775</v>
          </cell>
          <cell r="AN330">
            <v>0.57055609080057967</v>
          </cell>
          <cell r="AO330">
            <v>0.52293184963344452</v>
          </cell>
          <cell r="AP330">
            <v>0.51748951162603241</v>
          </cell>
          <cell r="AQ330">
            <v>0.50978587283483734</v>
          </cell>
          <cell r="AR330">
            <v>0.49958354372142916</v>
          </cell>
          <cell r="AS330">
            <v>0.48424931034023616</v>
          </cell>
          <cell r="AT330">
            <v>0.47612776061359258</v>
          </cell>
          <cell r="AU330">
            <v>0.46127892675341298</v>
          </cell>
          <cell r="AV330">
            <v>0.42211036072980523</v>
          </cell>
          <cell r="AW330">
            <v>-0.51613680273743645</v>
          </cell>
          <cell r="AX330">
            <v>-1.0552692792447318</v>
          </cell>
          <cell r="AY330">
            <v>-1.5613579002776565</v>
          </cell>
          <cell r="AZ330">
            <v>-1.6459240728045674</v>
          </cell>
          <cell r="BA330">
            <v>-1.6973603657345657</v>
          </cell>
          <cell r="BB330">
            <v>-1.7163406622162825</v>
          </cell>
          <cell r="BC330">
            <v>-1.7498311237332986</v>
          </cell>
          <cell r="BD330">
            <v>-2.5504886789426755</v>
          </cell>
          <cell r="BE330">
            <v>-2.5504886789426755</v>
          </cell>
          <cell r="BF330">
            <v>-2.5504886789426755</v>
          </cell>
          <cell r="BG330">
            <v>-2.5504886789426755</v>
          </cell>
          <cell r="BH330">
            <v>-2.5504886789426755</v>
          </cell>
          <cell r="BI330">
            <v>-2.5504886789426755</v>
          </cell>
          <cell r="BJ330">
            <v>-2.5504886789426755</v>
          </cell>
          <cell r="BK330">
            <v>-2.5504886789426755</v>
          </cell>
          <cell r="BL330">
            <v>-2.5504886789426755</v>
          </cell>
          <cell r="BM330">
            <v>-2.5504886789426755</v>
          </cell>
          <cell r="BN330">
            <v>-2.5504886789426755</v>
          </cell>
          <cell r="BO330">
            <v>-2.5504886789426755</v>
          </cell>
          <cell r="BP330">
            <v>-2.5504886789426755</v>
          </cell>
          <cell r="BQ330">
            <v>-2.5504886789426755</v>
          </cell>
          <cell r="BR330">
            <v>-2.5504886789426755</v>
          </cell>
          <cell r="BS330">
            <v>-2.5504886789426755</v>
          </cell>
          <cell r="BT330">
            <v>-2.5504886789426755</v>
          </cell>
          <cell r="BU330">
            <v>-2.5504886789426755</v>
          </cell>
          <cell r="BV330">
            <v>-2.5504886789426755</v>
          </cell>
          <cell r="BW330">
            <v>-2.5504886789426755</v>
          </cell>
        </row>
        <row r="331">
          <cell r="A331" t="str">
            <v>COMMERCE</v>
          </cell>
          <cell r="B331" t="str">
            <v>SOLID_CCP_TOTAL</v>
          </cell>
          <cell r="C331" t="str">
            <v>COMMERCE__SOLID_CCP_TOTAL</v>
          </cell>
          <cell r="D331" t="str">
            <v>MUThs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.34644851112806341</v>
          </cell>
          <cell r="R331">
            <v>0.77572482201266546</v>
          </cell>
          <cell r="S331">
            <v>1.1124449714640823</v>
          </cell>
          <cell r="T331">
            <v>1.5857313626191951</v>
          </cell>
          <cell r="U331">
            <v>1.8635733516602628</v>
          </cell>
          <cell r="V331">
            <v>2.6684645642303302</v>
          </cell>
          <cell r="W331">
            <v>2.6011749302483094</v>
          </cell>
          <cell r="X331">
            <v>3.6320657036299768</v>
          </cell>
          <cell r="Y331">
            <v>3.0301713681392228</v>
          </cell>
          <cell r="Z331">
            <v>2.6102260189104252</v>
          </cell>
          <cell r="AA331">
            <v>2.1649459205152342</v>
          </cell>
          <cell r="AB331">
            <v>1.8321007284504109</v>
          </cell>
          <cell r="AC331">
            <v>1.6111164003957421</v>
          </cell>
          <cell r="AD331">
            <v>1.5569668982072056</v>
          </cell>
          <cell r="AE331">
            <v>2.3841050671461255</v>
          </cell>
          <cell r="AF331">
            <v>2.4344279526232455</v>
          </cell>
          <cell r="AG331">
            <v>2.3490351105989977</v>
          </cell>
          <cell r="AH331">
            <v>1.5360010602252019</v>
          </cell>
          <cell r="AI331">
            <v>1.4355317872787756</v>
          </cell>
          <cell r="AJ331">
            <v>1.1449956480621843</v>
          </cell>
          <cell r="AK331">
            <v>0.72902657270454618</v>
          </cell>
          <cell r="AL331">
            <v>0.56587963510835826</v>
          </cell>
          <cell r="AM331">
            <v>0.56895140309868775</v>
          </cell>
          <cell r="AN331">
            <v>0.57055609080057967</v>
          </cell>
          <cell r="AO331">
            <v>0.52293184963344452</v>
          </cell>
          <cell r="AP331">
            <v>0.51748951162603241</v>
          </cell>
          <cell r="AQ331">
            <v>0.50978587283483734</v>
          </cell>
          <cell r="AR331">
            <v>0.49958354372142916</v>
          </cell>
          <cell r="AS331">
            <v>0.48424931034023616</v>
          </cell>
          <cell r="AT331">
            <v>0.47612776061359258</v>
          </cell>
          <cell r="AU331">
            <v>0.46127892675341298</v>
          </cell>
          <cell r="AV331">
            <v>0.42211036072980523</v>
          </cell>
          <cell r="AW331">
            <v>-0.51613680273743645</v>
          </cell>
          <cell r="AX331">
            <v>-1.0552692792447318</v>
          </cell>
          <cell r="AY331">
            <v>-1.5613579002776565</v>
          </cell>
          <cell r="AZ331">
            <v>-1.6459240728045674</v>
          </cell>
          <cell r="BA331">
            <v>-1.6973603657345657</v>
          </cell>
          <cell r="BB331">
            <v>-1.7163406622162825</v>
          </cell>
          <cell r="BC331">
            <v>-1.7498311237332986</v>
          </cell>
          <cell r="BD331">
            <v>-2.5504886789426755</v>
          </cell>
          <cell r="BE331">
            <v>-2.5504886789426755</v>
          </cell>
          <cell r="BF331">
            <v>-2.5504886789426755</v>
          </cell>
          <cell r="BG331">
            <v>-2.5504886789426755</v>
          </cell>
          <cell r="BH331">
            <v>-2.5504886789426755</v>
          </cell>
          <cell r="BI331">
            <v>-2.5504886789426755</v>
          </cell>
          <cell r="BJ331">
            <v>-2.5504886789426755</v>
          </cell>
          <cell r="BK331">
            <v>-2.5504886789426755</v>
          </cell>
          <cell r="BL331">
            <v>-2.5504886789426755</v>
          </cell>
          <cell r="BM331">
            <v>-2.5504886789426755</v>
          </cell>
          <cell r="BN331">
            <v>-2.5504886789426755</v>
          </cell>
          <cell r="BO331">
            <v>-2.5504886789426755</v>
          </cell>
          <cell r="BP331">
            <v>-2.5504886789426755</v>
          </cell>
          <cell r="BQ331">
            <v>-2.5504886789426755</v>
          </cell>
          <cell r="BR331">
            <v>-2.5504886789426755</v>
          </cell>
          <cell r="BS331">
            <v>-2.5504886789426755</v>
          </cell>
          <cell r="BT331">
            <v>-2.5504886789426755</v>
          </cell>
          <cell r="BU331">
            <v>-2.5504886789426755</v>
          </cell>
          <cell r="BV331">
            <v>-2.5504886789426755</v>
          </cell>
          <cell r="BW331">
            <v>-2.5504886789426755</v>
          </cell>
        </row>
        <row r="332">
          <cell r="A332" t="str">
            <v>COMMERCE</v>
          </cell>
          <cell r="B332" t="str">
            <v>SOLID_CO2</v>
          </cell>
          <cell r="C332" t="str">
            <v>COMMERCE__SOLID_CO2</v>
          </cell>
          <cell r="D332" t="str">
            <v>MtCO2</v>
          </cell>
          <cell r="E332">
            <v>0.78459111299999995</v>
          </cell>
          <cell r="F332">
            <v>0.71148445699999996</v>
          </cell>
          <cell r="G332">
            <v>0.46343756000000003</v>
          </cell>
          <cell r="H332">
            <v>0.51954336599999995</v>
          </cell>
          <cell r="I332">
            <v>0.50334956900000005</v>
          </cell>
          <cell r="J332">
            <v>0.417345419</v>
          </cell>
          <cell r="K332">
            <v>0.31498225600000002</v>
          </cell>
          <cell r="L332">
            <v>0.21640566</v>
          </cell>
          <cell r="M332">
            <v>0.24695983099999999</v>
          </cell>
          <cell r="N332">
            <v>8.9818931000000005E-2</v>
          </cell>
          <cell r="O332">
            <v>3.8360919E-2</v>
          </cell>
          <cell r="P332">
            <v>4.1331199999999998E-2</v>
          </cell>
          <cell r="Q332">
            <v>1.9301835999999999E-2</v>
          </cell>
          <cell r="R332">
            <v>1.5087855000000001E-2</v>
          </cell>
          <cell r="S332">
            <v>1.6044217E-2</v>
          </cell>
          <cell r="T332">
            <v>2.0049734E-2</v>
          </cell>
          <cell r="U332">
            <v>2.8153074E-2</v>
          </cell>
          <cell r="V332">
            <v>2.0461887000000002E-2</v>
          </cell>
          <cell r="W332">
            <v>3.6282226000000001E-2</v>
          </cell>
          <cell r="X332">
            <v>0.13963605200000001</v>
          </cell>
          <cell r="Y332">
            <v>2.4063227E-2</v>
          </cell>
          <cell r="Z332">
            <v>3.8015980999999997E-2</v>
          </cell>
          <cell r="AA332">
            <v>3.1002366999999999E-2</v>
          </cell>
          <cell r="AB332">
            <v>3.1904230999999998E-2</v>
          </cell>
          <cell r="AC332">
            <v>3.0698166999999998E-2</v>
          </cell>
          <cell r="AD332">
            <v>2.9961699000000001E-2</v>
          </cell>
          <cell r="AE332">
            <v>2.9961699000000001E-2</v>
          </cell>
          <cell r="AF332">
            <v>2.9852904999999999E-2</v>
          </cell>
          <cell r="AG332">
            <v>2.9852904999999999E-2</v>
          </cell>
          <cell r="AH332">
            <v>4.7041805306655755E-2</v>
          </cell>
          <cell r="AI332">
            <v>4.8917948316408298E-2</v>
          </cell>
          <cell r="AJ332">
            <v>5.4343361785483171E-2</v>
          </cell>
          <cell r="AK332">
            <v>6.2111084693377686E-2</v>
          </cell>
          <cell r="AL332">
            <v>6.5157657815259826E-2</v>
          </cell>
          <cell r="AM332">
            <v>6.5100296237200914E-2</v>
          </cell>
          <cell r="AN332">
            <v>6.5070330621580852E-2</v>
          </cell>
          <cell r="AO332">
            <v>6.5959656129172956E-2</v>
          </cell>
          <cell r="AP332">
            <v>6.6061285255271648E-2</v>
          </cell>
          <cell r="AQ332">
            <v>6.6205141457709449E-2</v>
          </cell>
          <cell r="AR332">
            <v>6.639565770101423E-2</v>
          </cell>
          <cell r="AS332">
            <v>6.6682006093157761E-2</v>
          </cell>
          <cell r="AT332">
            <v>6.6833666280408502E-2</v>
          </cell>
          <cell r="AU332">
            <v>6.7110950419456736E-2</v>
          </cell>
          <cell r="AV332">
            <v>6.7842376348918862E-2</v>
          </cell>
          <cell r="AW332">
            <v>8.5363015301863868E-2</v>
          </cell>
          <cell r="AX332">
            <v>9.5430666808301076E-2</v>
          </cell>
          <cell r="AY332">
            <v>0.10488126399907133</v>
          </cell>
          <cell r="AZ332">
            <v>0.10646043570794292</v>
          </cell>
          <cell r="BA332">
            <v>0.10742094670397309</v>
          </cell>
          <cell r="BB332">
            <v>0.10777538094563613</v>
          </cell>
          <cell r="BC332">
            <v>0.10840077509278043</v>
          </cell>
          <cell r="BD332">
            <v>0.12335209335515736</v>
          </cell>
          <cell r="BE332">
            <v>0.12335209335515736</v>
          </cell>
          <cell r="BF332">
            <v>0.12335209335515736</v>
          </cell>
          <cell r="BG332">
            <v>0.12335209335515736</v>
          </cell>
          <cell r="BH332">
            <v>0.12335209335515736</v>
          </cell>
          <cell r="BI332">
            <v>0.12335209335515736</v>
          </cell>
          <cell r="BJ332">
            <v>0.12335209335515736</v>
          </cell>
          <cell r="BK332">
            <v>0.12335209335515736</v>
          </cell>
          <cell r="BL332">
            <v>0.12335209335515736</v>
          </cell>
          <cell r="BM332">
            <v>0.12335209335515736</v>
          </cell>
          <cell r="BN332">
            <v>0.12335209335515736</v>
          </cell>
          <cell r="BO332">
            <v>0.12335209335515736</v>
          </cell>
          <cell r="BP332">
            <v>0.12335209335515736</v>
          </cell>
          <cell r="BQ332">
            <v>0.12335209335515736</v>
          </cell>
          <cell r="BR332">
            <v>0.12335209335515736</v>
          </cell>
          <cell r="BS332">
            <v>0.12335209335515736</v>
          </cell>
          <cell r="BT332">
            <v>0.12335209335515736</v>
          </cell>
          <cell r="BU332">
            <v>0.12335209335515736</v>
          </cell>
          <cell r="BV332">
            <v>0.12335209335515736</v>
          </cell>
          <cell r="BW332">
            <v>0.12335209335515736</v>
          </cell>
        </row>
        <row r="424">
          <cell r="A424" t="str">
            <v>Constant</v>
          </cell>
          <cell r="B424" t="str">
            <v>AVF_ALL_TH_TON</v>
          </cell>
          <cell r="C424" t="str">
            <v>Constant__AVF_ALL_TH_TON</v>
          </cell>
          <cell r="D424" t="str">
            <v>therms/tonne</v>
          </cell>
          <cell r="E424">
            <v>438.22580503062005</v>
          </cell>
          <cell r="F424">
            <v>438.22580503062005</v>
          </cell>
          <cell r="G424">
            <v>438.22580503062005</v>
          </cell>
          <cell r="H424">
            <v>438.22580503062005</v>
          </cell>
          <cell r="I424">
            <v>438.22580503062005</v>
          </cell>
          <cell r="J424">
            <v>438.22580503062005</v>
          </cell>
          <cell r="K424">
            <v>438.22580503062005</v>
          </cell>
          <cell r="L424">
            <v>438.22580503062005</v>
          </cell>
          <cell r="M424">
            <v>438.22580503062005</v>
          </cell>
          <cell r="N424">
            <v>438.22580503062005</v>
          </cell>
          <cell r="O424">
            <v>438.22580503062005</v>
          </cell>
          <cell r="P424">
            <v>438.22580503062005</v>
          </cell>
          <cell r="Q424">
            <v>438.22580503062005</v>
          </cell>
          <cell r="R424">
            <v>438.22580503062005</v>
          </cell>
          <cell r="S424">
            <v>438.22580503062005</v>
          </cell>
          <cell r="T424">
            <v>438.22580503062005</v>
          </cell>
          <cell r="U424">
            <v>438.22580503062005</v>
          </cell>
          <cell r="V424">
            <v>438.22580503062005</v>
          </cell>
          <cell r="W424">
            <v>438.22580503062005</v>
          </cell>
          <cell r="X424">
            <v>438.22580503062005</v>
          </cell>
          <cell r="Y424">
            <v>438.22580503062005</v>
          </cell>
          <cell r="Z424">
            <v>438.22580503062005</v>
          </cell>
          <cell r="AA424">
            <v>438.22580503062005</v>
          </cell>
          <cell r="AB424">
            <v>438.22580503062005</v>
          </cell>
          <cell r="AC424">
            <v>438.22580503062005</v>
          </cell>
          <cell r="AD424">
            <v>438.22580503062005</v>
          </cell>
          <cell r="AE424">
            <v>438.22580503062005</v>
          </cell>
          <cell r="AF424">
            <v>438.22580503062005</v>
          </cell>
          <cell r="AG424">
            <v>438.22580503062005</v>
          </cell>
          <cell r="AH424">
            <v>438.22580503062005</v>
          </cell>
          <cell r="AI424">
            <v>438.22580503062005</v>
          </cell>
          <cell r="AJ424">
            <v>438.22580503062005</v>
          </cell>
          <cell r="AK424">
            <v>438.22580503062005</v>
          </cell>
          <cell r="AL424">
            <v>438.22580503062005</v>
          </cell>
          <cell r="AM424">
            <v>438.22580503062005</v>
          </cell>
          <cell r="AN424">
            <v>438.22580503062005</v>
          </cell>
          <cell r="AO424">
            <v>438.22580503062005</v>
          </cell>
          <cell r="AP424">
            <v>438.22580503062005</v>
          </cell>
          <cell r="AQ424">
            <v>438.22580503062005</v>
          </cell>
          <cell r="AR424">
            <v>438.22580503062005</v>
          </cell>
          <cell r="AS424">
            <v>438.22580503062005</v>
          </cell>
          <cell r="AT424">
            <v>438.22580503062005</v>
          </cell>
          <cell r="AU424">
            <v>438.22580503062005</v>
          </cell>
          <cell r="AV424">
            <v>438.22580503062005</v>
          </cell>
          <cell r="AW424">
            <v>438.22580503062005</v>
          </cell>
          <cell r="AX424">
            <v>438.22580503062005</v>
          </cell>
          <cell r="AY424">
            <v>438.22580503062005</v>
          </cell>
          <cell r="AZ424">
            <v>438.22580503062005</v>
          </cell>
          <cell r="BA424">
            <v>438.22580503062005</v>
          </cell>
          <cell r="BB424">
            <v>438.22580503062005</v>
          </cell>
          <cell r="BC424">
            <v>438.22580503062005</v>
          </cell>
          <cell r="BD424">
            <v>438.22580503062005</v>
          </cell>
          <cell r="BE424">
            <v>438.22580503062005</v>
          </cell>
          <cell r="BF424">
            <v>438.22580503062005</v>
          </cell>
          <cell r="BG424">
            <v>438.22580503062005</v>
          </cell>
          <cell r="BH424">
            <v>438.22580503062005</v>
          </cell>
          <cell r="BI424">
            <v>438.22580503062005</v>
          </cell>
          <cell r="BJ424">
            <v>438.22580503062005</v>
          </cell>
          <cell r="BK424">
            <v>438.22580503062005</v>
          </cell>
          <cell r="BL424">
            <v>438.22580503062005</v>
          </cell>
          <cell r="BM424">
            <v>438.22580503062005</v>
          </cell>
          <cell r="BN424">
            <v>438.22580503062005</v>
          </cell>
          <cell r="BO424">
            <v>438.22580503062005</v>
          </cell>
          <cell r="BP424">
            <v>438.22580503062005</v>
          </cell>
          <cell r="BQ424">
            <v>438.22580503062005</v>
          </cell>
          <cell r="BR424">
            <v>438.22580503062005</v>
          </cell>
          <cell r="BS424">
            <v>438.22580503062005</v>
          </cell>
          <cell r="BT424">
            <v>438.22580503062005</v>
          </cell>
          <cell r="BU424">
            <v>438.22580503062005</v>
          </cell>
          <cell r="BV424">
            <v>438.22580503062005</v>
          </cell>
          <cell r="BW424">
            <v>438.22580503062005</v>
          </cell>
        </row>
        <row r="425">
          <cell r="A425" t="str">
            <v>Constant</v>
          </cell>
          <cell r="B425" t="str">
            <v>BOIL_TH_TON</v>
          </cell>
          <cell r="C425" t="str">
            <v>Constant__BOIL_TH_TON</v>
          </cell>
          <cell r="D425" t="str">
            <v>therms/tonne</v>
          </cell>
          <cell r="E425">
            <v>437.8661680195641</v>
          </cell>
          <cell r="F425">
            <v>437.8661680195641</v>
          </cell>
          <cell r="G425">
            <v>437.8661680195641</v>
          </cell>
          <cell r="H425">
            <v>437.8661680195641</v>
          </cell>
          <cell r="I425">
            <v>437.8661680195641</v>
          </cell>
          <cell r="J425">
            <v>437.8661680195641</v>
          </cell>
          <cell r="K425">
            <v>437.8661680195641</v>
          </cell>
          <cell r="L425">
            <v>437.8661680195641</v>
          </cell>
          <cell r="M425">
            <v>437.8661680195641</v>
          </cell>
          <cell r="N425">
            <v>437.8661680195641</v>
          </cell>
          <cell r="O425">
            <v>437.8661680195641</v>
          </cell>
          <cell r="P425">
            <v>437.8661680195641</v>
          </cell>
          <cell r="Q425">
            <v>437.8661680195641</v>
          </cell>
          <cell r="R425">
            <v>437.8661680195641</v>
          </cell>
          <cell r="S425">
            <v>437.8661680195641</v>
          </cell>
          <cell r="T425">
            <v>437.8661680195641</v>
          </cell>
          <cell r="U425">
            <v>437.8661680195641</v>
          </cell>
          <cell r="V425">
            <v>437.8661680195641</v>
          </cell>
          <cell r="W425">
            <v>437.8661680195641</v>
          </cell>
          <cell r="X425">
            <v>437.8661680195641</v>
          </cell>
          <cell r="Y425">
            <v>437.8661680195641</v>
          </cell>
          <cell r="Z425">
            <v>437.8661680195641</v>
          </cell>
          <cell r="AA425">
            <v>437.8661680195641</v>
          </cell>
          <cell r="AB425">
            <v>437.8661680195641</v>
          </cell>
          <cell r="AC425">
            <v>437.8661680195641</v>
          </cell>
          <cell r="AD425">
            <v>437.8661680195641</v>
          </cell>
          <cell r="AE425">
            <v>437.8661680195641</v>
          </cell>
          <cell r="AF425">
            <v>437.8661680195641</v>
          </cell>
          <cell r="AG425">
            <v>437.8661680195641</v>
          </cell>
          <cell r="AH425">
            <v>437.8661680195641</v>
          </cell>
          <cell r="AI425">
            <v>437.8661680195641</v>
          </cell>
          <cell r="AJ425">
            <v>437.8661680195641</v>
          </cell>
          <cell r="AK425">
            <v>437.8661680195641</v>
          </cell>
          <cell r="AL425">
            <v>437.8661680195641</v>
          </cell>
          <cell r="AM425">
            <v>437.8661680195641</v>
          </cell>
          <cell r="AN425">
            <v>437.8661680195641</v>
          </cell>
          <cell r="AO425">
            <v>437.8661680195641</v>
          </cell>
          <cell r="AP425">
            <v>437.8661680195641</v>
          </cell>
          <cell r="AQ425">
            <v>437.8661680195641</v>
          </cell>
          <cell r="AR425">
            <v>437.8661680195641</v>
          </cell>
          <cell r="AS425">
            <v>437.8661680195641</v>
          </cell>
          <cell r="AT425">
            <v>437.8661680195641</v>
          </cell>
          <cell r="AU425">
            <v>437.8661680195641</v>
          </cell>
          <cell r="AV425">
            <v>437.8661680195641</v>
          </cell>
          <cell r="AW425">
            <v>437.8661680195641</v>
          </cell>
          <cell r="AX425">
            <v>437.8661680195641</v>
          </cell>
          <cell r="AY425">
            <v>437.8661680195641</v>
          </cell>
          <cell r="AZ425">
            <v>437.8661680195641</v>
          </cell>
          <cell r="BA425">
            <v>437.8661680195641</v>
          </cell>
          <cell r="BB425">
            <v>437.8661680195641</v>
          </cell>
          <cell r="BC425">
            <v>437.8661680195641</v>
          </cell>
          <cell r="BD425">
            <v>437.8661680195641</v>
          </cell>
          <cell r="BE425">
            <v>437.8661680195641</v>
          </cell>
          <cell r="BF425">
            <v>437.8661680195641</v>
          </cell>
          <cell r="BG425">
            <v>437.8661680195641</v>
          </cell>
          <cell r="BH425">
            <v>437.8661680195641</v>
          </cell>
          <cell r="BI425">
            <v>437.8661680195641</v>
          </cell>
          <cell r="BJ425">
            <v>437.8661680195641</v>
          </cell>
          <cell r="BK425">
            <v>437.8661680195641</v>
          </cell>
          <cell r="BL425">
            <v>437.8661680195641</v>
          </cell>
          <cell r="BM425">
            <v>437.8661680195641</v>
          </cell>
          <cell r="BN425">
            <v>437.8661680195641</v>
          </cell>
          <cell r="BO425">
            <v>437.8661680195641</v>
          </cell>
          <cell r="BP425">
            <v>437.8661680195641</v>
          </cell>
          <cell r="BQ425">
            <v>437.8661680195641</v>
          </cell>
          <cell r="BR425">
            <v>437.8661680195641</v>
          </cell>
          <cell r="BS425">
            <v>437.8661680195641</v>
          </cell>
          <cell r="BT425">
            <v>437.8661680195641</v>
          </cell>
          <cell r="BU425">
            <v>437.8661680195641</v>
          </cell>
          <cell r="BV425">
            <v>437.8661680195641</v>
          </cell>
          <cell r="BW425">
            <v>437.8661680195641</v>
          </cell>
        </row>
        <row r="426">
          <cell r="A426" t="str">
            <v>Constant</v>
          </cell>
          <cell r="B426" t="str">
            <v>COAL_AG_UEF</v>
          </cell>
          <cell r="C426" t="str">
            <v>Constant__COAL_AG_UEF</v>
          </cell>
          <cell r="D426" t="str">
            <v>Useful energy factor (proportion)</v>
          </cell>
          <cell r="E426">
            <v>0.51</v>
          </cell>
          <cell r="F426">
            <v>0.51</v>
          </cell>
          <cell r="G426">
            <v>0.51</v>
          </cell>
          <cell r="H426">
            <v>0.51</v>
          </cell>
          <cell r="I426">
            <v>0.51</v>
          </cell>
          <cell r="J426">
            <v>0.51</v>
          </cell>
          <cell r="K426">
            <v>0.51</v>
          </cell>
          <cell r="L426">
            <v>0.51</v>
          </cell>
          <cell r="M426">
            <v>0.51</v>
          </cell>
          <cell r="N426">
            <v>0.51</v>
          </cell>
          <cell r="O426">
            <v>0.51</v>
          </cell>
          <cell r="P426">
            <v>0.51</v>
          </cell>
          <cell r="Q426">
            <v>0.51</v>
          </cell>
          <cell r="R426">
            <v>0.51</v>
          </cell>
          <cell r="S426">
            <v>0.51</v>
          </cell>
          <cell r="T426">
            <v>0.51</v>
          </cell>
          <cell r="U426">
            <v>0.51</v>
          </cell>
          <cell r="V426">
            <v>0.51</v>
          </cell>
          <cell r="W426">
            <v>0.51</v>
          </cell>
          <cell r="X426">
            <v>0.51</v>
          </cell>
          <cell r="Y426">
            <v>0.51</v>
          </cell>
          <cell r="Z426">
            <v>0.51</v>
          </cell>
          <cell r="AA426">
            <v>0.51</v>
          </cell>
          <cell r="AB426">
            <v>0.51</v>
          </cell>
          <cell r="AC426">
            <v>0.51</v>
          </cell>
          <cell r="AD426">
            <v>0.51</v>
          </cell>
          <cell r="AE426">
            <v>0.51</v>
          </cell>
          <cell r="AF426">
            <v>0.51</v>
          </cell>
          <cell r="AG426">
            <v>0.51</v>
          </cell>
          <cell r="AH426">
            <v>0.51</v>
          </cell>
          <cell r="AI426">
            <v>0.51</v>
          </cell>
          <cell r="AJ426">
            <v>0.51</v>
          </cell>
          <cell r="AK426">
            <v>0.51</v>
          </cell>
          <cell r="AL426">
            <v>0.51</v>
          </cell>
          <cell r="AM426">
            <v>0.51</v>
          </cell>
          <cell r="AN426">
            <v>0.51</v>
          </cell>
          <cell r="AO426">
            <v>0.51</v>
          </cell>
          <cell r="AP426">
            <v>0.51</v>
          </cell>
          <cell r="AQ426">
            <v>0.51</v>
          </cell>
          <cell r="AR426">
            <v>0.51</v>
          </cell>
          <cell r="AS426">
            <v>0.51</v>
          </cell>
          <cell r="AT426">
            <v>0.51</v>
          </cell>
          <cell r="AU426">
            <v>0.51</v>
          </cell>
          <cell r="AV426">
            <v>0.51</v>
          </cell>
          <cell r="AW426">
            <v>0.51</v>
          </cell>
          <cell r="AX426">
            <v>0.51</v>
          </cell>
          <cell r="AY426">
            <v>0.51</v>
          </cell>
          <cell r="AZ426">
            <v>0.51</v>
          </cell>
          <cell r="BA426">
            <v>0.51</v>
          </cell>
          <cell r="BB426">
            <v>0.51</v>
          </cell>
          <cell r="BC426">
            <v>0.51</v>
          </cell>
          <cell r="BD426">
            <v>0.51</v>
          </cell>
          <cell r="BE426">
            <v>0.51</v>
          </cell>
          <cell r="BF426">
            <v>0.51</v>
          </cell>
          <cell r="BG426">
            <v>0.51</v>
          </cell>
          <cell r="BH426">
            <v>0.51</v>
          </cell>
          <cell r="BI426">
            <v>0.51</v>
          </cell>
          <cell r="BJ426">
            <v>0.51</v>
          </cell>
          <cell r="BK426">
            <v>0.51</v>
          </cell>
          <cell r="BL426">
            <v>0.51</v>
          </cell>
          <cell r="BM426">
            <v>0.51</v>
          </cell>
          <cell r="BN426">
            <v>0.51</v>
          </cell>
          <cell r="BO426">
            <v>0.51</v>
          </cell>
          <cell r="BP426">
            <v>0.51</v>
          </cell>
          <cell r="BQ426">
            <v>0.51</v>
          </cell>
          <cell r="BR426">
            <v>0.51</v>
          </cell>
          <cell r="BS426">
            <v>0.51</v>
          </cell>
          <cell r="BT426">
            <v>0.51</v>
          </cell>
          <cell r="BU426">
            <v>0.51</v>
          </cell>
          <cell r="BV426">
            <v>0.51</v>
          </cell>
          <cell r="BW426">
            <v>0.51</v>
          </cell>
        </row>
        <row r="428">
          <cell r="A428" t="str">
            <v>Constant</v>
          </cell>
          <cell r="B428" t="str">
            <v>COAL_ELEC_TH_TON</v>
          </cell>
          <cell r="C428" t="str">
            <v>Constant__COAL_ELEC_TH_TON</v>
          </cell>
          <cell r="D428" t="str">
            <v>Therms/Tonne for Wholesale Elec. Coal</v>
          </cell>
          <cell r="E428">
            <v>249.27460859999999</v>
          </cell>
          <cell r="F428">
            <v>249.27460859999999</v>
          </cell>
          <cell r="G428">
            <v>249.27460859999999</v>
          </cell>
          <cell r="H428">
            <v>249.27460859999999</v>
          </cell>
          <cell r="I428">
            <v>249.27460859999999</v>
          </cell>
          <cell r="J428">
            <v>249.27460859999999</v>
          </cell>
          <cell r="K428">
            <v>249.27460859999999</v>
          </cell>
          <cell r="L428">
            <v>249.27460859999999</v>
          </cell>
          <cell r="M428">
            <v>249.27460859999999</v>
          </cell>
          <cell r="N428">
            <v>249.27460859999999</v>
          </cell>
          <cell r="O428">
            <v>249.27460859999999</v>
          </cell>
          <cell r="P428">
            <v>249.27460859999999</v>
          </cell>
          <cell r="Q428">
            <v>249.27460859999999</v>
          </cell>
          <cell r="R428">
            <v>249.27460859999999</v>
          </cell>
          <cell r="S428">
            <v>249.27460859999999</v>
          </cell>
          <cell r="T428">
            <v>249.27460859999999</v>
          </cell>
          <cell r="U428">
            <v>249.27460859999999</v>
          </cell>
          <cell r="V428">
            <v>249.27460859999999</v>
          </cell>
          <cell r="W428">
            <v>249.27460859999999</v>
          </cell>
          <cell r="X428">
            <v>249.27460859999999</v>
          </cell>
          <cell r="Y428">
            <v>249.27460859999999</v>
          </cell>
          <cell r="Z428">
            <v>249.27460859999999</v>
          </cell>
          <cell r="AA428">
            <v>249.27460859999999</v>
          </cell>
          <cell r="AB428">
            <v>249.27460859999999</v>
          </cell>
          <cell r="AC428">
            <v>249.27460859999999</v>
          </cell>
          <cell r="AD428">
            <v>249.27460859999999</v>
          </cell>
          <cell r="AE428">
            <v>249.27460859999999</v>
          </cell>
          <cell r="AF428">
            <v>249.27460859999999</v>
          </cell>
          <cell r="AG428">
            <v>249.27460859999999</v>
          </cell>
          <cell r="AH428">
            <v>249.27460859999999</v>
          </cell>
          <cell r="AI428">
            <v>249.27460859999999</v>
          </cell>
          <cell r="AJ428">
            <v>249.27460859999999</v>
          </cell>
          <cell r="AK428">
            <v>249.27460859999999</v>
          </cell>
          <cell r="AL428">
            <v>249.27460859999999</v>
          </cell>
          <cell r="AM428">
            <v>249.27460859999999</v>
          </cell>
          <cell r="AN428">
            <v>249.27460859999999</v>
          </cell>
          <cell r="AO428">
            <v>249.27460859999999</v>
          </cell>
          <cell r="AP428">
            <v>249.27460859999999</v>
          </cell>
          <cell r="AQ428">
            <v>249.27460859999999</v>
          </cell>
          <cell r="AR428">
            <v>249.27460859999999</v>
          </cell>
          <cell r="AS428">
            <v>249.27460859999999</v>
          </cell>
          <cell r="AT428">
            <v>249.27460859999999</v>
          </cell>
          <cell r="AU428">
            <v>249.27460859999999</v>
          </cell>
          <cell r="AV428">
            <v>249.27460859999999</v>
          </cell>
          <cell r="AW428">
            <v>249.27460859999999</v>
          </cell>
          <cell r="AX428">
            <v>249.27460859999999</v>
          </cell>
          <cell r="AY428">
            <v>249.27460859999999</v>
          </cell>
          <cell r="AZ428">
            <v>249.27460859999999</v>
          </cell>
          <cell r="BA428">
            <v>249.27460859999999</v>
          </cell>
          <cell r="BB428">
            <v>249.27460859999999</v>
          </cell>
          <cell r="BC428">
            <v>249.27460859999999</v>
          </cell>
          <cell r="BD428">
            <v>249.27460859999999</v>
          </cell>
          <cell r="BE428">
            <v>249.27460859999999</v>
          </cell>
          <cell r="BF428">
            <v>249.27460859999999</v>
          </cell>
          <cell r="BG428">
            <v>249.27460859999999</v>
          </cell>
          <cell r="BH428">
            <v>249.27460859999999</v>
          </cell>
          <cell r="BI428">
            <v>249.27460859999999</v>
          </cell>
          <cell r="BJ428">
            <v>249.27460859999999</v>
          </cell>
          <cell r="BK428">
            <v>249.27460859999999</v>
          </cell>
          <cell r="BL428">
            <v>249.27460859999999</v>
          </cell>
          <cell r="BM428">
            <v>249.27460859999999</v>
          </cell>
          <cell r="BN428">
            <v>249.27460859999999</v>
          </cell>
          <cell r="BO428">
            <v>249.27460859999999</v>
          </cell>
          <cell r="BP428">
            <v>249.27460859999999</v>
          </cell>
          <cell r="BQ428">
            <v>249.27460859999999</v>
          </cell>
          <cell r="BR428">
            <v>249.27460859999999</v>
          </cell>
          <cell r="BS428">
            <v>249.27460859999999</v>
          </cell>
          <cell r="BT428">
            <v>249.27460859999999</v>
          </cell>
          <cell r="BU428">
            <v>249.27460859999999</v>
          </cell>
          <cell r="BV428">
            <v>249.27460859999999</v>
          </cell>
          <cell r="BW428">
            <v>249.27460859999999</v>
          </cell>
        </row>
        <row r="429">
          <cell r="A429" t="str">
            <v>Constant</v>
          </cell>
          <cell r="B429" t="str">
            <v>COAL_MAN_TH_TON</v>
          </cell>
          <cell r="C429" t="str">
            <v>Constant__COAL_MAN_TH_TON</v>
          </cell>
          <cell r="D429" t="str">
            <v>therms/tonne</v>
          </cell>
          <cell r="E429">
            <v>253.52922915795102</v>
          </cell>
          <cell r="F429">
            <v>253.52922915795102</v>
          </cell>
          <cell r="G429">
            <v>253.52922915795102</v>
          </cell>
          <cell r="H429">
            <v>253.52922915795102</v>
          </cell>
          <cell r="I429">
            <v>253.52922915795102</v>
          </cell>
          <cell r="J429">
            <v>253.52922915795102</v>
          </cell>
          <cell r="K429">
            <v>253.52922915795102</v>
          </cell>
          <cell r="L429">
            <v>253.52922915795102</v>
          </cell>
          <cell r="M429">
            <v>253.52922915795102</v>
          </cell>
          <cell r="N429">
            <v>253.52922915795102</v>
          </cell>
          <cell r="O429">
            <v>253.52922915795102</v>
          </cell>
          <cell r="P429">
            <v>253.52922915795102</v>
          </cell>
          <cell r="Q429">
            <v>253.52922915795102</v>
          </cell>
          <cell r="R429">
            <v>253.52922915795102</v>
          </cell>
          <cell r="S429">
            <v>253.52922915795102</v>
          </cell>
          <cell r="T429">
            <v>253.52922915795102</v>
          </cell>
          <cell r="U429">
            <v>253.52922915795102</v>
          </cell>
          <cell r="V429">
            <v>253.52922915795102</v>
          </cell>
          <cell r="W429">
            <v>253.52922915795102</v>
          </cell>
          <cell r="X429">
            <v>253.52922915795102</v>
          </cell>
          <cell r="Y429">
            <v>253.52922915795102</v>
          </cell>
          <cell r="Z429">
            <v>253.52922915795102</v>
          </cell>
          <cell r="AA429">
            <v>253.52922915795102</v>
          </cell>
          <cell r="AB429">
            <v>253.52922915795102</v>
          </cell>
          <cell r="AC429">
            <v>253.52922915795102</v>
          </cell>
          <cell r="AD429">
            <v>253.52922915795102</v>
          </cell>
          <cell r="AE429">
            <v>253.52922915795102</v>
          </cell>
          <cell r="AF429">
            <v>253.52922915795102</v>
          </cell>
          <cell r="AG429">
            <v>253.52922915795102</v>
          </cell>
          <cell r="AH429">
            <v>253.52922915795102</v>
          </cell>
          <cell r="AI429">
            <v>253.52922915795102</v>
          </cell>
          <cell r="AJ429">
            <v>253.52922915795102</v>
          </cell>
          <cell r="AK429">
            <v>253.52922915795102</v>
          </cell>
          <cell r="AL429">
            <v>253.52922915795102</v>
          </cell>
          <cell r="AM429">
            <v>253.52922915795102</v>
          </cell>
          <cell r="AN429">
            <v>253.52922915795102</v>
          </cell>
          <cell r="AO429">
            <v>253.52922915795102</v>
          </cell>
          <cell r="AP429">
            <v>253.52922915795102</v>
          </cell>
          <cell r="AQ429">
            <v>253.52922915795102</v>
          </cell>
          <cell r="AR429">
            <v>253.52922915795102</v>
          </cell>
          <cell r="AS429">
            <v>253.52922915795102</v>
          </cell>
          <cell r="AT429">
            <v>253.52922915795102</v>
          </cell>
          <cell r="AU429">
            <v>253.52922915795102</v>
          </cell>
          <cell r="AV429">
            <v>253.52922915795102</v>
          </cell>
          <cell r="AW429">
            <v>253.52922915795102</v>
          </cell>
          <cell r="AX429">
            <v>253.52922915795102</v>
          </cell>
          <cell r="AY429">
            <v>253.52922915795102</v>
          </cell>
          <cell r="AZ429">
            <v>253.52922915795102</v>
          </cell>
          <cell r="BA429">
            <v>253.52922915795102</v>
          </cell>
          <cell r="BB429">
            <v>253.52922915795102</v>
          </cell>
          <cell r="BC429">
            <v>253.52922915795102</v>
          </cell>
          <cell r="BD429">
            <v>253.52922915795102</v>
          </cell>
          <cell r="BE429">
            <v>253.52922915795102</v>
          </cell>
          <cell r="BF429">
            <v>253.52922915795102</v>
          </cell>
          <cell r="BG429">
            <v>253.52922915795102</v>
          </cell>
          <cell r="BH429">
            <v>253.52922915795102</v>
          </cell>
          <cell r="BI429">
            <v>253.52922915795102</v>
          </cell>
          <cell r="BJ429">
            <v>253.52922915795102</v>
          </cell>
          <cell r="BK429">
            <v>253.52922915795102</v>
          </cell>
          <cell r="BL429">
            <v>253.52922915795102</v>
          </cell>
          <cell r="BM429">
            <v>253.52922915795102</v>
          </cell>
          <cell r="BN429">
            <v>253.52922915795102</v>
          </cell>
          <cell r="BO429">
            <v>253.52922915795102</v>
          </cell>
          <cell r="BP429">
            <v>253.52922915795102</v>
          </cell>
          <cell r="BQ429">
            <v>253.52922915795102</v>
          </cell>
          <cell r="BR429">
            <v>253.52922915795102</v>
          </cell>
          <cell r="BS429">
            <v>253.52922915795102</v>
          </cell>
          <cell r="BT429">
            <v>253.52922915795102</v>
          </cell>
          <cell r="BU429">
            <v>253.52922915795102</v>
          </cell>
          <cell r="BV429">
            <v>253.52922915795102</v>
          </cell>
          <cell r="BW429">
            <v>253.52922915795102</v>
          </cell>
        </row>
        <row r="430">
          <cell r="A430" t="str">
            <v>Constant</v>
          </cell>
          <cell r="B430" t="str">
            <v>COAL_MAN_UEF</v>
          </cell>
          <cell r="C430" t="str">
            <v>Constant__COAL_MAN_UEF</v>
          </cell>
          <cell r="D430" t="str">
            <v>Useful energy factor (proportion)</v>
          </cell>
          <cell r="E430">
            <v>0.51</v>
          </cell>
          <cell r="F430">
            <v>0.51</v>
          </cell>
          <cell r="G430">
            <v>0.51</v>
          </cell>
          <cell r="H430">
            <v>0.51</v>
          </cell>
          <cell r="I430">
            <v>0.51</v>
          </cell>
          <cell r="J430">
            <v>0.51</v>
          </cell>
          <cell r="K430">
            <v>0.51</v>
          </cell>
          <cell r="L430">
            <v>0.51</v>
          </cell>
          <cell r="M430">
            <v>0.51</v>
          </cell>
          <cell r="N430">
            <v>0.51</v>
          </cell>
          <cell r="O430">
            <v>0.51</v>
          </cell>
          <cell r="P430">
            <v>0.51</v>
          </cell>
          <cell r="Q430">
            <v>0.51</v>
          </cell>
          <cell r="R430">
            <v>0.51</v>
          </cell>
          <cell r="S430">
            <v>0.51</v>
          </cell>
          <cell r="T430">
            <v>0.51</v>
          </cell>
          <cell r="U430">
            <v>0.51</v>
          </cell>
          <cell r="V430">
            <v>0.51</v>
          </cell>
          <cell r="W430">
            <v>0.51</v>
          </cell>
          <cell r="X430">
            <v>0.51</v>
          </cell>
          <cell r="Y430">
            <v>0.51</v>
          </cell>
          <cell r="Z430">
            <v>0.51</v>
          </cell>
          <cell r="AA430">
            <v>0.51</v>
          </cell>
          <cell r="AB430">
            <v>0.51</v>
          </cell>
          <cell r="AC430">
            <v>0.51</v>
          </cell>
          <cell r="AD430">
            <v>0.51</v>
          </cell>
          <cell r="AE430">
            <v>0.51</v>
          </cell>
          <cell r="AF430">
            <v>0.51</v>
          </cell>
          <cell r="AG430">
            <v>0.51</v>
          </cell>
          <cell r="AH430">
            <v>0.51</v>
          </cell>
          <cell r="AI430">
            <v>0.51</v>
          </cell>
          <cell r="AJ430">
            <v>0.51</v>
          </cell>
          <cell r="AK430">
            <v>0.51</v>
          </cell>
          <cell r="AL430">
            <v>0.51</v>
          </cell>
          <cell r="AM430">
            <v>0.51</v>
          </cell>
          <cell r="AN430">
            <v>0.51</v>
          </cell>
          <cell r="AO430">
            <v>0.51</v>
          </cell>
          <cell r="AP430">
            <v>0.51</v>
          </cell>
          <cell r="AQ430">
            <v>0.51</v>
          </cell>
          <cell r="AR430">
            <v>0.51</v>
          </cell>
          <cell r="AS430">
            <v>0.51</v>
          </cell>
          <cell r="AT430">
            <v>0.51</v>
          </cell>
          <cell r="AU430">
            <v>0.51</v>
          </cell>
          <cell r="AV430">
            <v>0.51</v>
          </cell>
          <cell r="AW430">
            <v>0.51</v>
          </cell>
          <cell r="AX430">
            <v>0.51</v>
          </cell>
          <cell r="AY430">
            <v>0.51</v>
          </cell>
          <cell r="AZ430">
            <v>0.51</v>
          </cell>
          <cell r="BA430">
            <v>0.51</v>
          </cell>
          <cell r="BB430">
            <v>0.51</v>
          </cell>
          <cell r="BC430">
            <v>0.51</v>
          </cell>
          <cell r="BD430">
            <v>0.51</v>
          </cell>
          <cell r="BE430">
            <v>0.51</v>
          </cell>
          <cell r="BF430">
            <v>0.51</v>
          </cell>
          <cell r="BG430">
            <v>0.51</v>
          </cell>
          <cell r="BH430">
            <v>0.51</v>
          </cell>
          <cell r="BI430">
            <v>0.51</v>
          </cell>
          <cell r="BJ430">
            <v>0.51</v>
          </cell>
          <cell r="BK430">
            <v>0.51</v>
          </cell>
          <cell r="BL430">
            <v>0.51</v>
          </cell>
          <cell r="BM430">
            <v>0.51</v>
          </cell>
          <cell r="BN430">
            <v>0.51</v>
          </cell>
          <cell r="BO430">
            <v>0.51</v>
          </cell>
          <cell r="BP430">
            <v>0.51</v>
          </cell>
          <cell r="BQ430">
            <v>0.51</v>
          </cell>
          <cell r="BR430">
            <v>0.51</v>
          </cell>
          <cell r="BS430">
            <v>0.51</v>
          </cell>
          <cell r="BT430">
            <v>0.51</v>
          </cell>
          <cell r="BU430">
            <v>0.51</v>
          </cell>
          <cell r="BV430">
            <v>0.51</v>
          </cell>
          <cell r="BW430">
            <v>0.51</v>
          </cell>
        </row>
        <row r="431">
          <cell r="A431" t="str">
            <v>Constant</v>
          </cell>
          <cell r="B431" t="str">
            <v>COAL_MISC_TH_TO</v>
          </cell>
          <cell r="C431" t="str">
            <v>Constant__COAL_MISC_TH_TO</v>
          </cell>
          <cell r="D431" t="str">
            <v>therms/tonne</v>
          </cell>
          <cell r="E431">
            <v>250.02982671004747</v>
          </cell>
          <cell r="F431">
            <v>250.02982671004747</v>
          </cell>
          <cell r="G431">
            <v>250.02982671004747</v>
          </cell>
          <cell r="H431">
            <v>250.02982671004747</v>
          </cell>
          <cell r="I431">
            <v>250.02982671004747</v>
          </cell>
          <cell r="J431">
            <v>250.02982671004747</v>
          </cell>
          <cell r="K431">
            <v>250.02982671004747</v>
          </cell>
          <cell r="L431">
            <v>250.02982671004747</v>
          </cell>
          <cell r="M431">
            <v>250.02982671004747</v>
          </cell>
          <cell r="N431">
            <v>250.02982671004747</v>
          </cell>
          <cell r="O431">
            <v>250.02982671004747</v>
          </cell>
          <cell r="P431">
            <v>250.02982671004747</v>
          </cell>
          <cell r="Q431">
            <v>250.02982671004747</v>
          </cell>
          <cell r="R431">
            <v>250.02982671004747</v>
          </cell>
          <cell r="S431">
            <v>250.02982671004747</v>
          </cell>
          <cell r="T431">
            <v>250.02982671004747</v>
          </cell>
          <cell r="U431">
            <v>250.02982671004747</v>
          </cell>
          <cell r="V431">
            <v>250.02982671004747</v>
          </cell>
          <cell r="W431">
            <v>250.02982671004747</v>
          </cell>
          <cell r="X431">
            <v>250.02982671004747</v>
          </cell>
          <cell r="Y431">
            <v>250.02982671004747</v>
          </cell>
          <cell r="Z431">
            <v>250.02982671004747</v>
          </cell>
          <cell r="AA431">
            <v>250.02982671004747</v>
          </cell>
          <cell r="AB431">
            <v>250.02982671004747</v>
          </cell>
          <cell r="AC431">
            <v>250.02982671004747</v>
          </cell>
          <cell r="AD431">
            <v>250.02982671004747</v>
          </cell>
          <cell r="AE431">
            <v>250.02982671004747</v>
          </cell>
          <cell r="AF431">
            <v>250.02982671004747</v>
          </cell>
          <cell r="AG431">
            <v>250.02982671004747</v>
          </cell>
          <cell r="AH431">
            <v>250.02982671004747</v>
          </cell>
          <cell r="AI431">
            <v>250.02982671004747</v>
          </cell>
          <cell r="AJ431">
            <v>250.02982671004747</v>
          </cell>
          <cell r="AK431">
            <v>250.02982671004747</v>
          </cell>
          <cell r="AL431">
            <v>250.02982671004747</v>
          </cell>
          <cell r="AM431">
            <v>250.02982671004747</v>
          </cell>
          <cell r="AN431">
            <v>250.02982671004747</v>
          </cell>
          <cell r="AO431">
            <v>250.02982671004747</v>
          </cell>
          <cell r="AP431">
            <v>250.02982671004747</v>
          </cell>
          <cell r="AQ431">
            <v>250.02982671004747</v>
          </cell>
          <cell r="AR431">
            <v>250.02982671004747</v>
          </cell>
          <cell r="AS431">
            <v>250.02982671004747</v>
          </cell>
          <cell r="AT431">
            <v>250.02982671004747</v>
          </cell>
          <cell r="AU431">
            <v>250.02982671004747</v>
          </cell>
          <cell r="AV431">
            <v>250.02982671004747</v>
          </cell>
          <cell r="AW431">
            <v>250.02982671004747</v>
          </cell>
          <cell r="AX431">
            <v>250.02982671004747</v>
          </cell>
          <cell r="AY431">
            <v>250.02982671004747</v>
          </cell>
          <cell r="AZ431">
            <v>250.02982671004747</v>
          </cell>
          <cell r="BA431">
            <v>250.02982671004747</v>
          </cell>
          <cell r="BB431">
            <v>250.02982671004747</v>
          </cell>
          <cell r="BC431">
            <v>250.02982671004747</v>
          </cell>
          <cell r="BD431">
            <v>250.02982671004747</v>
          </cell>
          <cell r="BE431">
            <v>250.02982671004747</v>
          </cell>
          <cell r="BF431">
            <v>250.02982671004747</v>
          </cell>
          <cell r="BG431">
            <v>250.02982671004747</v>
          </cell>
          <cell r="BH431">
            <v>250.02982671004747</v>
          </cell>
          <cell r="BI431">
            <v>250.02982671004747</v>
          </cell>
          <cell r="BJ431">
            <v>250.02982671004747</v>
          </cell>
          <cell r="BK431">
            <v>250.02982671004747</v>
          </cell>
          <cell r="BL431">
            <v>250.02982671004747</v>
          </cell>
          <cell r="BM431">
            <v>250.02982671004747</v>
          </cell>
          <cell r="BN431">
            <v>250.02982671004747</v>
          </cell>
          <cell r="BO431">
            <v>250.02982671004747</v>
          </cell>
          <cell r="BP431">
            <v>250.02982671004747</v>
          </cell>
          <cell r="BQ431">
            <v>250.02982671004747</v>
          </cell>
          <cell r="BR431">
            <v>250.02982671004747</v>
          </cell>
          <cell r="BS431">
            <v>250.02982671004747</v>
          </cell>
          <cell r="BT431">
            <v>250.02982671004747</v>
          </cell>
          <cell r="BU431">
            <v>250.02982671004747</v>
          </cell>
          <cell r="BV431">
            <v>250.02982671004747</v>
          </cell>
          <cell r="BW431">
            <v>250.02982671004747</v>
          </cell>
        </row>
        <row r="432">
          <cell r="A432" t="str">
            <v>Constant</v>
          </cell>
          <cell r="B432" t="str">
            <v>COAL_MISC_UEF</v>
          </cell>
          <cell r="C432" t="str">
            <v>Constant__COAL_MISC_UEF</v>
          </cell>
          <cell r="D432" t="str">
            <v>Useful energy factor (proportion)</v>
          </cell>
          <cell r="E432">
            <v>0.51</v>
          </cell>
          <cell r="F432">
            <v>0.51</v>
          </cell>
          <cell r="G432">
            <v>0.51</v>
          </cell>
          <cell r="H432">
            <v>0.51</v>
          </cell>
          <cell r="I432">
            <v>0.51</v>
          </cell>
          <cell r="J432">
            <v>0.51</v>
          </cell>
          <cell r="K432">
            <v>0.51</v>
          </cell>
          <cell r="L432">
            <v>0.51</v>
          </cell>
          <cell r="M432">
            <v>0.51</v>
          </cell>
          <cell r="N432">
            <v>0.51</v>
          </cell>
          <cell r="O432">
            <v>0.51</v>
          </cell>
          <cell r="P432">
            <v>0.51</v>
          </cell>
          <cell r="Q432">
            <v>0.51</v>
          </cell>
          <cell r="R432">
            <v>0.51</v>
          </cell>
          <cell r="S432">
            <v>0.51</v>
          </cell>
          <cell r="T432">
            <v>0.51</v>
          </cell>
          <cell r="U432">
            <v>0.51</v>
          </cell>
          <cell r="V432">
            <v>0.51</v>
          </cell>
          <cell r="W432">
            <v>0.51</v>
          </cell>
          <cell r="X432">
            <v>0.51</v>
          </cell>
          <cell r="Y432">
            <v>0.51</v>
          </cell>
          <cell r="Z432">
            <v>0.51</v>
          </cell>
          <cell r="AA432">
            <v>0.51</v>
          </cell>
          <cell r="AB432">
            <v>0.51</v>
          </cell>
          <cell r="AC432">
            <v>0.51</v>
          </cell>
          <cell r="AD432">
            <v>0.51</v>
          </cell>
          <cell r="AE432">
            <v>0.51</v>
          </cell>
          <cell r="AF432">
            <v>0.51</v>
          </cell>
          <cell r="AG432">
            <v>0.51</v>
          </cell>
          <cell r="AH432">
            <v>0.51</v>
          </cell>
          <cell r="AI432">
            <v>0.51</v>
          </cell>
          <cell r="AJ432">
            <v>0.51</v>
          </cell>
          <cell r="AK432">
            <v>0.51</v>
          </cell>
          <cell r="AL432">
            <v>0.51</v>
          </cell>
          <cell r="AM432">
            <v>0.51</v>
          </cell>
          <cell r="AN432">
            <v>0.51</v>
          </cell>
          <cell r="AO432">
            <v>0.51</v>
          </cell>
          <cell r="AP432">
            <v>0.51</v>
          </cell>
          <cell r="AQ432">
            <v>0.51</v>
          </cell>
          <cell r="AR432">
            <v>0.51</v>
          </cell>
          <cell r="AS432">
            <v>0.51</v>
          </cell>
          <cell r="AT432">
            <v>0.51</v>
          </cell>
          <cell r="AU432">
            <v>0.51</v>
          </cell>
          <cell r="AV432">
            <v>0.51</v>
          </cell>
          <cell r="AW432">
            <v>0.51</v>
          </cell>
          <cell r="AX432">
            <v>0.51</v>
          </cell>
          <cell r="AY432">
            <v>0.51</v>
          </cell>
          <cell r="AZ432">
            <v>0.51</v>
          </cell>
          <cell r="BA432">
            <v>0.51</v>
          </cell>
          <cell r="BB432">
            <v>0.51</v>
          </cell>
          <cell r="BC432">
            <v>0.51</v>
          </cell>
          <cell r="BD432">
            <v>0.51</v>
          </cell>
          <cell r="BE432">
            <v>0.51</v>
          </cell>
          <cell r="BF432">
            <v>0.51</v>
          </cell>
          <cell r="BG432">
            <v>0.51</v>
          </cell>
          <cell r="BH432">
            <v>0.51</v>
          </cell>
          <cell r="BI432">
            <v>0.51</v>
          </cell>
          <cell r="BJ432">
            <v>0.51</v>
          </cell>
          <cell r="BK432">
            <v>0.51</v>
          </cell>
          <cell r="BL432">
            <v>0.51</v>
          </cell>
          <cell r="BM432">
            <v>0.51</v>
          </cell>
          <cell r="BN432">
            <v>0.51</v>
          </cell>
          <cell r="BO432">
            <v>0.51</v>
          </cell>
          <cell r="BP432">
            <v>0.51</v>
          </cell>
          <cell r="BQ432">
            <v>0.51</v>
          </cell>
          <cell r="BR432">
            <v>0.51</v>
          </cell>
          <cell r="BS432">
            <v>0.51</v>
          </cell>
          <cell r="BT432">
            <v>0.51</v>
          </cell>
          <cell r="BU432">
            <v>0.51</v>
          </cell>
          <cell r="BV432">
            <v>0.51</v>
          </cell>
          <cell r="BW432">
            <v>0.51</v>
          </cell>
        </row>
        <row r="433">
          <cell r="A433" t="str">
            <v>Constant</v>
          </cell>
          <cell r="B433" t="str">
            <v>COAL_PREV_YR_WT</v>
          </cell>
          <cell r="C433" t="str">
            <v>Constant__COAL_PREV_YR_WT</v>
          </cell>
          <cell r="D433" t="str">
            <v>Fraction</v>
          </cell>
          <cell r="E433">
            <v>1</v>
          </cell>
          <cell r="F433">
            <v>1</v>
          </cell>
          <cell r="G433">
            <v>1</v>
          </cell>
          <cell r="H433">
            <v>1</v>
          </cell>
          <cell r="I433">
            <v>1</v>
          </cell>
          <cell r="J433">
            <v>1</v>
          </cell>
          <cell r="K433">
            <v>1</v>
          </cell>
          <cell r="L433">
            <v>1</v>
          </cell>
          <cell r="M433">
            <v>1</v>
          </cell>
          <cell r="N433">
            <v>1</v>
          </cell>
          <cell r="O433">
            <v>1</v>
          </cell>
          <cell r="P433">
            <v>1</v>
          </cell>
          <cell r="Q433">
            <v>1</v>
          </cell>
          <cell r="R433">
            <v>1</v>
          </cell>
          <cell r="S433">
            <v>1</v>
          </cell>
          <cell r="T433">
            <v>1</v>
          </cell>
          <cell r="U433">
            <v>1</v>
          </cell>
          <cell r="V433">
            <v>1</v>
          </cell>
          <cell r="W433">
            <v>1</v>
          </cell>
          <cell r="X433">
            <v>1</v>
          </cell>
          <cell r="Y433">
            <v>1</v>
          </cell>
          <cell r="Z433">
            <v>1</v>
          </cell>
          <cell r="AA433">
            <v>1</v>
          </cell>
          <cell r="AB433">
            <v>1</v>
          </cell>
          <cell r="AC433">
            <v>1</v>
          </cell>
          <cell r="AD433">
            <v>1</v>
          </cell>
          <cell r="AE433">
            <v>1</v>
          </cell>
          <cell r="AF433">
            <v>1</v>
          </cell>
          <cell r="AG433">
            <v>1</v>
          </cell>
          <cell r="AH433">
            <v>1</v>
          </cell>
          <cell r="AI433">
            <v>1</v>
          </cell>
          <cell r="AJ433">
            <v>1</v>
          </cell>
          <cell r="AK433">
            <v>1</v>
          </cell>
          <cell r="AL433">
            <v>1</v>
          </cell>
          <cell r="AM433">
            <v>1</v>
          </cell>
          <cell r="AN433">
            <v>1</v>
          </cell>
          <cell r="AO433">
            <v>1</v>
          </cell>
          <cell r="AP433">
            <v>1</v>
          </cell>
          <cell r="AQ433">
            <v>1</v>
          </cell>
          <cell r="AR433">
            <v>1</v>
          </cell>
          <cell r="AS433">
            <v>1</v>
          </cell>
          <cell r="AT433">
            <v>1</v>
          </cell>
          <cell r="AU433">
            <v>1</v>
          </cell>
          <cell r="AV433">
            <v>1</v>
          </cell>
          <cell r="AW433">
            <v>1</v>
          </cell>
          <cell r="AX433">
            <v>1</v>
          </cell>
          <cell r="AY433">
            <v>1</v>
          </cell>
          <cell r="AZ433">
            <v>1</v>
          </cell>
          <cell r="BA433">
            <v>1</v>
          </cell>
          <cell r="BB433">
            <v>1</v>
          </cell>
          <cell r="BC433">
            <v>1</v>
          </cell>
          <cell r="BD433">
            <v>1</v>
          </cell>
          <cell r="BE433">
            <v>1</v>
          </cell>
          <cell r="BF433">
            <v>1</v>
          </cell>
          <cell r="BG433">
            <v>1</v>
          </cell>
          <cell r="BH433">
            <v>1</v>
          </cell>
          <cell r="BI433">
            <v>1</v>
          </cell>
          <cell r="BJ433">
            <v>1</v>
          </cell>
          <cell r="BK433">
            <v>1</v>
          </cell>
          <cell r="BL433">
            <v>1</v>
          </cell>
          <cell r="BM433">
            <v>1</v>
          </cell>
          <cell r="BN433">
            <v>1</v>
          </cell>
          <cell r="BO433">
            <v>1</v>
          </cell>
          <cell r="BP433">
            <v>1</v>
          </cell>
          <cell r="BQ433">
            <v>1</v>
          </cell>
          <cell r="BR433">
            <v>1</v>
          </cell>
          <cell r="BS433">
            <v>1</v>
          </cell>
          <cell r="BT433">
            <v>1</v>
          </cell>
          <cell r="BU433">
            <v>1</v>
          </cell>
          <cell r="BV433">
            <v>1</v>
          </cell>
          <cell r="BW433">
            <v>1</v>
          </cell>
        </row>
        <row r="434">
          <cell r="A434" t="str">
            <v>Constant</v>
          </cell>
          <cell r="B434" t="str">
            <v>COAL_TR_UEF</v>
          </cell>
          <cell r="C434" t="str">
            <v>Constant__COAL_TR_UEF</v>
          </cell>
          <cell r="D434" t="str">
            <v>Useful energy factor (proportion)</v>
          </cell>
          <cell r="E434">
            <v>0.51</v>
          </cell>
          <cell r="F434">
            <v>0.51</v>
          </cell>
          <cell r="G434">
            <v>0.51</v>
          </cell>
          <cell r="H434">
            <v>0.51</v>
          </cell>
          <cell r="I434">
            <v>0.51</v>
          </cell>
          <cell r="J434">
            <v>0.51</v>
          </cell>
          <cell r="K434">
            <v>0.51</v>
          </cell>
          <cell r="L434">
            <v>0.51</v>
          </cell>
          <cell r="M434">
            <v>0.51</v>
          </cell>
          <cell r="N434">
            <v>0.51</v>
          </cell>
          <cell r="O434">
            <v>0.51</v>
          </cell>
          <cell r="P434">
            <v>0.51</v>
          </cell>
          <cell r="Q434">
            <v>0.51</v>
          </cell>
          <cell r="R434">
            <v>0.51</v>
          </cell>
          <cell r="S434">
            <v>0.51</v>
          </cell>
          <cell r="T434">
            <v>0.51</v>
          </cell>
          <cell r="U434">
            <v>0.51</v>
          </cell>
          <cell r="V434">
            <v>0.51</v>
          </cell>
          <cell r="W434">
            <v>0.51</v>
          </cell>
          <cell r="X434">
            <v>0.51</v>
          </cell>
          <cell r="Y434">
            <v>0.51</v>
          </cell>
          <cell r="Z434">
            <v>0.51</v>
          </cell>
          <cell r="AA434">
            <v>0.51</v>
          </cell>
          <cell r="AB434">
            <v>0.51</v>
          </cell>
          <cell r="AC434">
            <v>0.51</v>
          </cell>
          <cell r="AD434">
            <v>0.51</v>
          </cell>
          <cell r="AE434">
            <v>0.51</v>
          </cell>
          <cell r="AF434">
            <v>0.51</v>
          </cell>
          <cell r="AG434">
            <v>0.51</v>
          </cell>
          <cell r="AH434">
            <v>0.51</v>
          </cell>
          <cell r="AI434">
            <v>0.51</v>
          </cell>
          <cell r="AJ434">
            <v>0.51</v>
          </cell>
          <cell r="AK434">
            <v>0.51</v>
          </cell>
          <cell r="AL434">
            <v>0.51</v>
          </cell>
          <cell r="AM434">
            <v>0.51</v>
          </cell>
          <cell r="AN434">
            <v>0.51</v>
          </cell>
          <cell r="AO434">
            <v>0.51</v>
          </cell>
          <cell r="AP434">
            <v>0.51</v>
          </cell>
          <cell r="AQ434">
            <v>0.51</v>
          </cell>
          <cell r="AR434">
            <v>0.51</v>
          </cell>
          <cell r="AS434">
            <v>0.51</v>
          </cell>
          <cell r="AT434">
            <v>0.51</v>
          </cell>
          <cell r="AU434">
            <v>0.51</v>
          </cell>
          <cell r="AV434">
            <v>0.51</v>
          </cell>
          <cell r="AW434">
            <v>0.51</v>
          </cell>
          <cell r="AX434">
            <v>0.51</v>
          </cell>
          <cell r="AY434">
            <v>0.51</v>
          </cell>
          <cell r="AZ434">
            <v>0.51</v>
          </cell>
          <cell r="BA434">
            <v>0.51</v>
          </cell>
          <cell r="BB434">
            <v>0.51</v>
          </cell>
          <cell r="BC434">
            <v>0.51</v>
          </cell>
          <cell r="BD434">
            <v>0.51</v>
          </cell>
          <cell r="BE434">
            <v>0.51</v>
          </cell>
          <cell r="BF434">
            <v>0.51</v>
          </cell>
          <cell r="BG434">
            <v>0.51</v>
          </cell>
          <cell r="BH434">
            <v>0.51</v>
          </cell>
          <cell r="BI434">
            <v>0.51</v>
          </cell>
          <cell r="BJ434">
            <v>0.51</v>
          </cell>
          <cell r="BK434">
            <v>0.51</v>
          </cell>
          <cell r="BL434">
            <v>0.51</v>
          </cell>
          <cell r="BM434">
            <v>0.51</v>
          </cell>
          <cell r="BN434">
            <v>0.51</v>
          </cell>
          <cell r="BO434">
            <v>0.51</v>
          </cell>
          <cell r="BP434">
            <v>0.51</v>
          </cell>
          <cell r="BQ434">
            <v>0.51</v>
          </cell>
          <cell r="BR434">
            <v>0.51</v>
          </cell>
          <cell r="BS434">
            <v>0.51</v>
          </cell>
          <cell r="BT434">
            <v>0.51</v>
          </cell>
          <cell r="BU434">
            <v>0.51</v>
          </cell>
          <cell r="BV434">
            <v>0.51</v>
          </cell>
          <cell r="BW434">
            <v>0.51</v>
          </cell>
        </row>
        <row r="435">
          <cell r="A435" t="str">
            <v>Constant</v>
          </cell>
          <cell r="B435" t="str">
            <v>COAL_UPLIFT_IND</v>
          </cell>
          <cell r="C435" t="str">
            <v>Constant__COAL_UPLIFT_IND</v>
          </cell>
          <cell r="D435" t="str">
            <v>Fract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</row>
        <row r="436">
          <cell r="A436" t="str">
            <v>Constant</v>
          </cell>
          <cell r="B436" t="str">
            <v>COG_MAN_UEF</v>
          </cell>
          <cell r="C436" t="str">
            <v>Constant__COG_MAN_UEF</v>
          </cell>
          <cell r="D436" t="str">
            <v>Useful energy factor (proportion)</v>
          </cell>
          <cell r="E436">
            <v>0.51</v>
          </cell>
          <cell r="F436">
            <v>0.51</v>
          </cell>
          <cell r="G436">
            <v>0.51</v>
          </cell>
          <cell r="H436">
            <v>0.51</v>
          </cell>
          <cell r="I436">
            <v>0.51</v>
          </cell>
          <cell r="J436">
            <v>0.51</v>
          </cell>
          <cell r="K436">
            <v>0.51</v>
          </cell>
          <cell r="L436">
            <v>0.51</v>
          </cell>
          <cell r="M436">
            <v>0.51</v>
          </cell>
          <cell r="N436">
            <v>0.51</v>
          </cell>
          <cell r="O436">
            <v>0.51</v>
          </cell>
          <cell r="P436">
            <v>0.51</v>
          </cell>
          <cell r="Q436">
            <v>0.51</v>
          </cell>
          <cell r="R436">
            <v>0.51</v>
          </cell>
          <cell r="S436">
            <v>0.51</v>
          </cell>
          <cell r="T436">
            <v>0.51</v>
          </cell>
          <cell r="U436">
            <v>0.51</v>
          </cell>
          <cell r="V436">
            <v>0.51</v>
          </cell>
          <cell r="W436">
            <v>0.51</v>
          </cell>
          <cell r="X436">
            <v>0.51</v>
          </cell>
          <cell r="Y436">
            <v>0.51</v>
          </cell>
          <cell r="Z436">
            <v>0.51</v>
          </cell>
          <cell r="AA436">
            <v>0.51</v>
          </cell>
          <cell r="AB436">
            <v>0.51</v>
          </cell>
          <cell r="AC436">
            <v>0.51</v>
          </cell>
          <cell r="AD436">
            <v>0.51</v>
          </cell>
          <cell r="AE436">
            <v>0.51</v>
          </cell>
          <cell r="AF436">
            <v>0.51</v>
          </cell>
          <cell r="AG436">
            <v>0.51</v>
          </cell>
          <cell r="AH436">
            <v>0.51</v>
          </cell>
          <cell r="AI436">
            <v>0.51</v>
          </cell>
          <cell r="AJ436">
            <v>0.51</v>
          </cell>
          <cell r="AK436">
            <v>0.51</v>
          </cell>
          <cell r="AL436">
            <v>0.51</v>
          </cell>
          <cell r="AM436">
            <v>0.51</v>
          </cell>
          <cell r="AN436">
            <v>0.51</v>
          </cell>
          <cell r="AO436">
            <v>0.51</v>
          </cell>
          <cell r="AP436">
            <v>0.51</v>
          </cell>
          <cell r="AQ436">
            <v>0.51</v>
          </cell>
          <cell r="AR436">
            <v>0.51</v>
          </cell>
          <cell r="AS436">
            <v>0.51</v>
          </cell>
          <cell r="AT436">
            <v>0.51</v>
          </cell>
          <cell r="AU436">
            <v>0.51</v>
          </cell>
          <cell r="AV436">
            <v>0.51</v>
          </cell>
          <cell r="AW436">
            <v>0.51</v>
          </cell>
          <cell r="AX436">
            <v>0.51</v>
          </cell>
          <cell r="AY436">
            <v>0.51</v>
          </cell>
          <cell r="AZ436">
            <v>0.51</v>
          </cell>
          <cell r="BA436">
            <v>0.51</v>
          </cell>
          <cell r="BB436">
            <v>0.51</v>
          </cell>
          <cell r="BC436">
            <v>0.51</v>
          </cell>
          <cell r="BD436">
            <v>0.51</v>
          </cell>
          <cell r="BE436">
            <v>0.51</v>
          </cell>
          <cell r="BF436">
            <v>0.51</v>
          </cell>
          <cell r="BG436">
            <v>0.51</v>
          </cell>
          <cell r="BH436">
            <v>0.51</v>
          </cell>
          <cell r="BI436">
            <v>0.51</v>
          </cell>
          <cell r="BJ436">
            <v>0.51</v>
          </cell>
          <cell r="BK436">
            <v>0.51</v>
          </cell>
          <cell r="BL436">
            <v>0.51</v>
          </cell>
          <cell r="BM436">
            <v>0.51</v>
          </cell>
          <cell r="BN436">
            <v>0.51</v>
          </cell>
          <cell r="BO436">
            <v>0.51</v>
          </cell>
          <cell r="BP436">
            <v>0.51</v>
          </cell>
          <cell r="BQ436">
            <v>0.51</v>
          </cell>
          <cell r="BR436">
            <v>0.51</v>
          </cell>
          <cell r="BS436">
            <v>0.51</v>
          </cell>
          <cell r="BT436">
            <v>0.51</v>
          </cell>
          <cell r="BU436">
            <v>0.51</v>
          </cell>
          <cell r="BV436">
            <v>0.51</v>
          </cell>
          <cell r="BW436">
            <v>0.51</v>
          </cell>
        </row>
        <row r="437">
          <cell r="A437" t="str">
            <v>Constant</v>
          </cell>
          <cell r="B437" t="str">
            <v>COKE_AG_UEF</v>
          </cell>
          <cell r="C437" t="str">
            <v>Constant__COKE_AG_UEF</v>
          </cell>
          <cell r="D437" t="str">
            <v>Useful energy factor (proportion)</v>
          </cell>
          <cell r="E437">
            <v>0.51</v>
          </cell>
          <cell r="F437">
            <v>0.51</v>
          </cell>
          <cell r="G437">
            <v>0.51</v>
          </cell>
          <cell r="H437">
            <v>0.51</v>
          </cell>
          <cell r="I437">
            <v>0.51</v>
          </cell>
          <cell r="J437">
            <v>0.51</v>
          </cell>
          <cell r="K437">
            <v>0.51</v>
          </cell>
          <cell r="L437">
            <v>0.51</v>
          </cell>
          <cell r="M437">
            <v>0.51</v>
          </cell>
          <cell r="N437">
            <v>0.51</v>
          </cell>
          <cell r="O437">
            <v>0.51</v>
          </cell>
          <cell r="P437">
            <v>0.51</v>
          </cell>
          <cell r="Q437">
            <v>0.51</v>
          </cell>
          <cell r="R437">
            <v>0.51</v>
          </cell>
          <cell r="S437">
            <v>0.51</v>
          </cell>
          <cell r="T437">
            <v>0.51</v>
          </cell>
          <cell r="U437">
            <v>0.51</v>
          </cell>
          <cell r="V437">
            <v>0.51</v>
          </cell>
          <cell r="W437">
            <v>0.51</v>
          </cell>
          <cell r="X437">
            <v>0.51</v>
          </cell>
          <cell r="Y437">
            <v>0.51</v>
          </cell>
          <cell r="Z437">
            <v>0.51</v>
          </cell>
          <cell r="AA437">
            <v>0.51</v>
          </cell>
          <cell r="AB437">
            <v>0.51</v>
          </cell>
          <cell r="AC437">
            <v>0.51</v>
          </cell>
          <cell r="AD437">
            <v>0.51</v>
          </cell>
          <cell r="AE437">
            <v>0.51</v>
          </cell>
          <cell r="AF437">
            <v>0.51</v>
          </cell>
          <cell r="AG437">
            <v>0.51</v>
          </cell>
          <cell r="AH437">
            <v>0.51</v>
          </cell>
          <cell r="AI437">
            <v>0.51</v>
          </cell>
          <cell r="AJ437">
            <v>0.51</v>
          </cell>
          <cell r="AK437">
            <v>0.51</v>
          </cell>
          <cell r="AL437">
            <v>0.51</v>
          </cell>
          <cell r="AM437">
            <v>0.51</v>
          </cell>
          <cell r="AN437">
            <v>0.51</v>
          </cell>
          <cell r="AO437">
            <v>0.51</v>
          </cell>
          <cell r="AP437">
            <v>0.51</v>
          </cell>
          <cell r="AQ437">
            <v>0.51</v>
          </cell>
          <cell r="AR437">
            <v>0.51</v>
          </cell>
          <cell r="AS437">
            <v>0.51</v>
          </cell>
          <cell r="AT437">
            <v>0.51</v>
          </cell>
          <cell r="AU437">
            <v>0.51</v>
          </cell>
          <cell r="AV437">
            <v>0.51</v>
          </cell>
          <cell r="AW437">
            <v>0.51</v>
          </cell>
          <cell r="AX437">
            <v>0.51</v>
          </cell>
          <cell r="AY437">
            <v>0.51</v>
          </cell>
          <cell r="AZ437">
            <v>0.51</v>
          </cell>
          <cell r="BA437">
            <v>0.51</v>
          </cell>
          <cell r="BB437">
            <v>0.51</v>
          </cell>
          <cell r="BC437">
            <v>0.51</v>
          </cell>
          <cell r="BD437">
            <v>0.51</v>
          </cell>
          <cell r="BE437">
            <v>0.51</v>
          </cell>
          <cell r="BF437">
            <v>0.51</v>
          </cell>
          <cell r="BG437">
            <v>0.51</v>
          </cell>
          <cell r="BH437">
            <v>0.51</v>
          </cell>
          <cell r="BI437">
            <v>0.51</v>
          </cell>
          <cell r="BJ437">
            <v>0.51</v>
          </cell>
          <cell r="BK437">
            <v>0.51</v>
          </cell>
          <cell r="BL437">
            <v>0.51</v>
          </cell>
          <cell r="BM437">
            <v>0.51</v>
          </cell>
          <cell r="BN437">
            <v>0.51</v>
          </cell>
          <cell r="BO437">
            <v>0.51</v>
          </cell>
          <cell r="BP437">
            <v>0.51</v>
          </cell>
          <cell r="BQ437">
            <v>0.51</v>
          </cell>
          <cell r="BR437">
            <v>0.51</v>
          </cell>
          <cell r="BS437">
            <v>0.51</v>
          </cell>
          <cell r="BT437">
            <v>0.51</v>
          </cell>
          <cell r="BU437">
            <v>0.51</v>
          </cell>
          <cell r="BV437">
            <v>0.51</v>
          </cell>
          <cell r="BW437">
            <v>0.51</v>
          </cell>
        </row>
        <row r="438">
          <cell r="A438" t="str">
            <v>Constant</v>
          </cell>
          <cell r="B438" t="str">
            <v>COKE_DOM_UEF</v>
          </cell>
          <cell r="C438" t="str">
            <v>Constant__COKE_DOM_UEF</v>
          </cell>
          <cell r="D438" t="str">
            <v>Useful energy factor (proportion)</v>
          </cell>
          <cell r="E438">
            <v>0.51</v>
          </cell>
          <cell r="F438">
            <v>0.51</v>
          </cell>
          <cell r="G438">
            <v>0.51</v>
          </cell>
          <cell r="H438">
            <v>0.51</v>
          </cell>
          <cell r="I438">
            <v>0.51</v>
          </cell>
          <cell r="J438">
            <v>0.51</v>
          </cell>
          <cell r="K438">
            <v>0.51</v>
          </cell>
          <cell r="L438">
            <v>0.51</v>
          </cell>
          <cell r="M438">
            <v>0.51</v>
          </cell>
          <cell r="N438">
            <v>0.51</v>
          </cell>
          <cell r="O438">
            <v>0.51</v>
          </cell>
          <cell r="P438">
            <v>0.51</v>
          </cell>
          <cell r="Q438">
            <v>0.51</v>
          </cell>
          <cell r="R438">
            <v>0.51</v>
          </cell>
          <cell r="S438">
            <v>0.51</v>
          </cell>
          <cell r="T438">
            <v>0.51</v>
          </cell>
          <cell r="U438">
            <v>0.51</v>
          </cell>
          <cell r="V438">
            <v>0.51</v>
          </cell>
          <cell r="W438">
            <v>0.51</v>
          </cell>
          <cell r="X438">
            <v>0.51</v>
          </cell>
          <cell r="Y438">
            <v>0.51</v>
          </cell>
          <cell r="Z438">
            <v>0.51</v>
          </cell>
          <cell r="AA438">
            <v>0.51</v>
          </cell>
          <cell r="AB438">
            <v>0.51</v>
          </cell>
          <cell r="AC438">
            <v>0.51</v>
          </cell>
          <cell r="AD438">
            <v>0.51</v>
          </cell>
          <cell r="AE438">
            <v>0.51</v>
          </cell>
          <cell r="AF438">
            <v>0.51</v>
          </cell>
          <cell r="AG438">
            <v>0.51</v>
          </cell>
          <cell r="AH438">
            <v>0.51</v>
          </cell>
          <cell r="AI438">
            <v>0.51</v>
          </cell>
          <cell r="AJ438">
            <v>0.51</v>
          </cell>
          <cell r="AK438">
            <v>0.51</v>
          </cell>
          <cell r="AL438">
            <v>0.51</v>
          </cell>
          <cell r="AM438">
            <v>0.51</v>
          </cell>
          <cell r="AN438">
            <v>0.51</v>
          </cell>
          <cell r="AO438">
            <v>0.51</v>
          </cell>
          <cell r="AP438">
            <v>0.51</v>
          </cell>
          <cell r="AQ438">
            <v>0.51</v>
          </cell>
          <cell r="AR438">
            <v>0.51</v>
          </cell>
          <cell r="AS438">
            <v>0.51</v>
          </cell>
          <cell r="AT438">
            <v>0.51</v>
          </cell>
          <cell r="AU438">
            <v>0.51</v>
          </cell>
          <cell r="AV438">
            <v>0.51</v>
          </cell>
          <cell r="AW438">
            <v>0.51</v>
          </cell>
          <cell r="AX438">
            <v>0.51</v>
          </cell>
          <cell r="AY438">
            <v>0.51</v>
          </cell>
          <cell r="AZ438">
            <v>0.51</v>
          </cell>
          <cell r="BA438">
            <v>0.51</v>
          </cell>
          <cell r="BB438">
            <v>0.51</v>
          </cell>
          <cell r="BC438">
            <v>0.51</v>
          </cell>
          <cell r="BD438">
            <v>0.51</v>
          </cell>
          <cell r="BE438">
            <v>0.51</v>
          </cell>
          <cell r="BF438">
            <v>0.51</v>
          </cell>
          <cell r="BG438">
            <v>0.51</v>
          </cell>
          <cell r="BH438">
            <v>0.51</v>
          </cell>
          <cell r="BI438">
            <v>0.51</v>
          </cell>
          <cell r="BJ438">
            <v>0.51</v>
          </cell>
          <cell r="BK438">
            <v>0.51</v>
          </cell>
          <cell r="BL438">
            <v>0.51</v>
          </cell>
          <cell r="BM438">
            <v>0.51</v>
          </cell>
          <cell r="BN438">
            <v>0.51</v>
          </cell>
          <cell r="BO438">
            <v>0.51</v>
          </cell>
          <cell r="BP438">
            <v>0.51</v>
          </cell>
          <cell r="BQ438">
            <v>0.51</v>
          </cell>
          <cell r="BR438">
            <v>0.51</v>
          </cell>
          <cell r="BS438">
            <v>0.51</v>
          </cell>
          <cell r="BT438">
            <v>0.51</v>
          </cell>
          <cell r="BU438">
            <v>0.51</v>
          </cell>
          <cell r="BV438">
            <v>0.51</v>
          </cell>
          <cell r="BW438">
            <v>0.51</v>
          </cell>
        </row>
        <row r="439">
          <cell r="A439" t="str">
            <v>Constant</v>
          </cell>
          <cell r="B439" t="str">
            <v>COKE_IS_TH_TON</v>
          </cell>
          <cell r="C439" t="str">
            <v>Constant__COKE_IS_TH_TON</v>
          </cell>
          <cell r="D439" t="str">
            <v>therms/tonne</v>
          </cell>
          <cell r="E439">
            <v>282.44950185336853</v>
          </cell>
          <cell r="F439">
            <v>282.44950185336853</v>
          </cell>
          <cell r="G439">
            <v>282.44950185336853</v>
          </cell>
          <cell r="H439">
            <v>282.44950185336853</v>
          </cell>
          <cell r="I439">
            <v>282.44950185336853</v>
          </cell>
          <cell r="J439">
            <v>282.44950185336853</v>
          </cell>
          <cell r="K439">
            <v>282.44950185336853</v>
          </cell>
          <cell r="L439">
            <v>282.44950185336853</v>
          </cell>
          <cell r="M439">
            <v>282.44950185336853</v>
          </cell>
          <cell r="N439">
            <v>282.44950185336853</v>
          </cell>
          <cell r="O439">
            <v>282.44950185336853</v>
          </cell>
          <cell r="P439">
            <v>282.44950185336853</v>
          </cell>
          <cell r="Q439">
            <v>282.44950185336853</v>
          </cell>
          <cell r="R439">
            <v>282.44950185336853</v>
          </cell>
          <cell r="S439">
            <v>282.44950185336853</v>
          </cell>
          <cell r="T439">
            <v>282.44950185336853</v>
          </cell>
          <cell r="U439">
            <v>282.44950185336853</v>
          </cell>
          <cell r="V439">
            <v>282.44950185336853</v>
          </cell>
          <cell r="W439">
            <v>282.44950185336853</v>
          </cell>
          <cell r="X439">
            <v>282.44950185336853</v>
          </cell>
          <cell r="Y439">
            <v>282.44950185336853</v>
          </cell>
          <cell r="Z439">
            <v>282.44950185336853</v>
          </cell>
          <cell r="AA439">
            <v>282.44950185336853</v>
          </cell>
          <cell r="AB439">
            <v>282.44950185336853</v>
          </cell>
          <cell r="AC439">
            <v>282.44950185336853</v>
          </cell>
          <cell r="AD439">
            <v>282.44950185336853</v>
          </cell>
          <cell r="AE439">
            <v>282.44950185336853</v>
          </cell>
          <cell r="AF439">
            <v>282.44950185336853</v>
          </cell>
          <cell r="AG439">
            <v>282.44950185336853</v>
          </cell>
          <cell r="AH439">
            <v>282.44950185336853</v>
          </cell>
          <cell r="AI439">
            <v>282.44950185336853</v>
          </cell>
          <cell r="AJ439">
            <v>282.44950185336853</v>
          </cell>
          <cell r="AK439">
            <v>282.44950185336853</v>
          </cell>
          <cell r="AL439">
            <v>282.44950185336853</v>
          </cell>
          <cell r="AM439">
            <v>282.44950185336853</v>
          </cell>
          <cell r="AN439">
            <v>282.44950185336853</v>
          </cell>
          <cell r="AO439">
            <v>282.44950185336853</v>
          </cell>
          <cell r="AP439">
            <v>282.44950185336853</v>
          </cell>
          <cell r="AQ439">
            <v>282.44950185336853</v>
          </cell>
          <cell r="AR439">
            <v>282.44950185336853</v>
          </cell>
          <cell r="AS439">
            <v>282.44950185336853</v>
          </cell>
          <cell r="AT439">
            <v>282.44950185336853</v>
          </cell>
          <cell r="AU439">
            <v>282.44950185336853</v>
          </cell>
          <cell r="AV439">
            <v>282.44950185336853</v>
          </cell>
          <cell r="AW439">
            <v>282.44950185336853</v>
          </cell>
          <cell r="AX439">
            <v>282.44950185336853</v>
          </cell>
          <cell r="AY439">
            <v>282.44950185336853</v>
          </cell>
          <cell r="AZ439">
            <v>282.44950185336853</v>
          </cell>
          <cell r="BA439">
            <v>282.44950185336853</v>
          </cell>
          <cell r="BB439">
            <v>282.44950185336853</v>
          </cell>
          <cell r="BC439">
            <v>282.44950185336853</v>
          </cell>
          <cell r="BD439">
            <v>282.44950185336853</v>
          </cell>
          <cell r="BE439">
            <v>282.44950185336853</v>
          </cell>
          <cell r="BF439">
            <v>282.44950185336853</v>
          </cell>
          <cell r="BG439">
            <v>282.44950185336853</v>
          </cell>
          <cell r="BH439">
            <v>282.44950185336853</v>
          </cell>
          <cell r="BI439">
            <v>282.44950185336853</v>
          </cell>
          <cell r="BJ439">
            <v>282.44950185336853</v>
          </cell>
          <cell r="BK439">
            <v>282.44950185336853</v>
          </cell>
          <cell r="BL439">
            <v>282.44950185336853</v>
          </cell>
          <cell r="BM439">
            <v>282.44950185336853</v>
          </cell>
          <cell r="BN439">
            <v>282.44950185336853</v>
          </cell>
          <cell r="BO439">
            <v>282.44950185336853</v>
          </cell>
          <cell r="BP439">
            <v>282.44950185336853</v>
          </cell>
          <cell r="BQ439">
            <v>282.44950185336853</v>
          </cell>
          <cell r="BR439">
            <v>282.44950185336853</v>
          </cell>
          <cell r="BS439">
            <v>282.44950185336853</v>
          </cell>
          <cell r="BT439">
            <v>282.44950185336853</v>
          </cell>
          <cell r="BU439">
            <v>282.44950185336853</v>
          </cell>
          <cell r="BV439">
            <v>282.44950185336853</v>
          </cell>
          <cell r="BW439">
            <v>282.44950185336853</v>
          </cell>
        </row>
        <row r="440">
          <cell r="A440" t="str">
            <v>Constant</v>
          </cell>
          <cell r="B440" t="str">
            <v>COKE_MAN_UEF</v>
          </cell>
          <cell r="C440" t="str">
            <v>Constant__COKE_MAN_UEF</v>
          </cell>
          <cell r="D440" t="str">
            <v>Useful energy factor (proportion)</v>
          </cell>
          <cell r="E440">
            <v>0.51</v>
          </cell>
          <cell r="F440">
            <v>0.51</v>
          </cell>
          <cell r="G440">
            <v>0.51</v>
          </cell>
          <cell r="H440">
            <v>0.51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>
            <v>0.51</v>
          </cell>
          <cell r="Q440">
            <v>0.51</v>
          </cell>
          <cell r="R440">
            <v>0.51</v>
          </cell>
          <cell r="S440">
            <v>0.51</v>
          </cell>
          <cell r="T440">
            <v>0.51</v>
          </cell>
          <cell r="U440">
            <v>0.51</v>
          </cell>
          <cell r="V440">
            <v>0.51</v>
          </cell>
          <cell r="W440">
            <v>0.51</v>
          </cell>
          <cell r="X440">
            <v>0.51</v>
          </cell>
          <cell r="Y440">
            <v>0.51</v>
          </cell>
          <cell r="Z440">
            <v>0.51</v>
          </cell>
          <cell r="AA440">
            <v>0.51</v>
          </cell>
          <cell r="AB440">
            <v>0.51</v>
          </cell>
          <cell r="AC440">
            <v>0.51</v>
          </cell>
          <cell r="AD440">
            <v>0.51</v>
          </cell>
          <cell r="AE440">
            <v>0.51</v>
          </cell>
          <cell r="AF440">
            <v>0.51</v>
          </cell>
          <cell r="AG440">
            <v>0.51</v>
          </cell>
          <cell r="AH440">
            <v>0.51</v>
          </cell>
          <cell r="AI440">
            <v>0.51</v>
          </cell>
          <cell r="AJ440">
            <v>0.51</v>
          </cell>
          <cell r="AK440">
            <v>0.51</v>
          </cell>
          <cell r="AL440">
            <v>0.51</v>
          </cell>
          <cell r="AM440">
            <v>0.51</v>
          </cell>
          <cell r="AN440">
            <v>0.51</v>
          </cell>
          <cell r="AO440">
            <v>0.51</v>
          </cell>
          <cell r="AP440">
            <v>0.51</v>
          </cell>
          <cell r="AQ440">
            <v>0.51</v>
          </cell>
          <cell r="AR440">
            <v>0.51</v>
          </cell>
          <cell r="AS440">
            <v>0.51</v>
          </cell>
          <cell r="AT440">
            <v>0.51</v>
          </cell>
          <cell r="AU440">
            <v>0.51</v>
          </cell>
          <cell r="AV440">
            <v>0.51</v>
          </cell>
          <cell r="AW440">
            <v>0.51</v>
          </cell>
          <cell r="AX440">
            <v>0.51</v>
          </cell>
          <cell r="AY440">
            <v>0.51</v>
          </cell>
          <cell r="AZ440">
            <v>0.51</v>
          </cell>
          <cell r="BA440">
            <v>0.51</v>
          </cell>
          <cell r="BB440">
            <v>0.51</v>
          </cell>
          <cell r="BC440">
            <v>0.51</v>
          </cell>
          <cell r="BD440">
            <v>0.51</v>
          </cell>
          <cell r="BE440">
            <v>0.51</v>
          </cell>
          <cell r="BF440">
            <v>0.51</v>
          </cell>
          <cell r="BG440">
            <v>0.51</v>
          </cell>
          <cell r="BH440">
            <v>0.51</v>
          </cell>
          <cell r="BI440">
            <v>0.51</v>
          </cell>
          <cell r="BJ440">
            <v>0.51</v>
          </cell>
          <cell r="BK440">
            <v>0.51</v>
          </cell>
          <cell r="BL440">
            <v>0.51</v>
          </cell>
          <cell r="BM440">
            <v>0.51</v>
          </cell>
          <cell r="BN440">
            <v>0.51</v>
          </cell>
          <cell r="BO440">
            <v>0.51</v>
          </cell>
          <cell r="BP440">
            <v>0.51</v>
          </cell>
          <cell r="BQ440">
            <v>0.51</v>
          </cell>
          <cell r="BR440">
            <v>0.51</v>
          </cell>
          <cell r="BS440">
            <v>0.51</v>
          </cell>
          <cell r="BT440">
            <v>0.51</v>
          </cell>
          <cell r="BU440">
            <v>0.51</v>
          </cell>
          <cell r="BV440">
            <v>0.51</v>
          </cell>
          <cell r="BW440">
            <v>0.51</v>
          </cell>
        </row>
        <row r="441">
          <cell r="A441" t="str">
            <v>Constant</v>
          </cell>
          <cell r="B441" t="str">
            <v>COKE_MISC_UEF</v>
          </cell>
          <cell r="C441" t="str">
            <v>Constant__COKE_MISC_UEF</v>
          </cell>
          <cell r="D441" t="str">
            <v>Useful energy factor (proportion)</v>
          </cell>
          <cell r="E441">
            <v>0.51</v>
          </cell>
          <cell r="F441">
            <v>0.51</v>
          </cell>
          <cell r="G441">
            <v>0.51</v>
          </cell>
          <cell r="H441">
            <v>0.51</v>
          </cell>
          <cell r="I441">
            <v>0.51</v>
          </cell>
          <cell r="J441">
            <v>0.51</v>
          </cell>
          <cell r="K441">
            <v>0.51</v>
          </cell>
          <cell r="L441">
            <v>0.51</v>
          </cell>
          <cell r="M441">
            <v>0.51</v>
          </cell>
          <cell r="N441">
            <v>0.51</v>
          </cell>
          <cell r="O441">
            <v>0.51</v>
          </cell>
          <cell r="P441">
            <v>0.51</v>
          </cell>
          <cell r="Q441">
            <v>0.51</v>
          </cell>
          <cell r="R441">
            <v>0.51</v>
          </cell>
          <cell r="S441">
            <v>0.51</v>
          </cell>
          <cell r="T441">
            <v>0.51</v>
          </cell>
          <cell r="U441">
            <v>0.51</v>
          </cell>
          <cell r="V441">
            <v>0.51</v>
          </cell>
          <cell r="W441">
            <v>0.51</v>
          </cell>
          <cell r="X441">
            <v>0.51</v>
          </cell>
          <cell r="Y441">
            <v>0.51</v>
          </cell>
          <cell r="Z441">
            <v>0.51</v>
          </cell>
          <cell r="AA441">
            <v>0.51</v>
          </cell>
          <cell r="AB441">
            <v>0.51</v>
          </cell>
          <cell r="AC441">
            <v>0.51</v>
          </cell>
          <cell r="AD441">
            <v>0.51</v>
          </cell>
          <cell r="AE441">
            <v>0.51</v>
          </cell>
          <cell r="AF441">
            <v>0.51</v>
          </cell>
          <cell r="AG441">
            <v>0.51</v>
          </cell>
          <cell r="AH441">
            <v>0.51</v>
          </cell>
          <cell r="AI441">
            <v>0.51</v>
          </cell>
          <cell r="AJ441">
            <v>0.51</v>
          </cell>
          <cell r="AK441">
            <v>0.51</v>
          </cell>
          <cell r="AL441">
            <v>0.51</v>
          </cell>
          <cell r="AM441">
            <v>0.51</v>
          </cell>
          <cell r="AN441">
            <v>0.51</v>
          </cell>
          <cell r="AO441">
            <v>0.51</v>
          </cell>
          <cell r="AP441">
            <v>0.51</v>
          </cell>
          <cell r="AQ441">
            <v>0.51</v>
          </cell>
          <cell r="AR441">
            <v>0.51</v>
          </cell>
          <cell r="AS441">
            <v>0.51</v>
          </cell>
          <cell r="AT441">
            <v>0.51</v>
          </cell>
          <cell r="AU441">
            <v>0.51</v>
          </cell>
          <cell r="AV441">
            <v>0.51</v>
          </cell>
          <cell r="AW441">
            <v>0.51</v>
          </cell>
          <cell r="AX441">
            <v>0.51</v>
          </cell>
          <cell r="AY441">
            <v>0.51</v>
          </cell>
          <cell r="AZ441">
            <v>0.51</v>
          </cell>
          <cell r="BA441">
            <v>0.51</v>
          </cell>
          <cell r="BB441">
            <v>0.51</v>
          </cell>
          <cell r="BC441">
            <v>0.51</v>
          </cell>
          <cell r="BD441">
            <v>0.51</v>
          </cell>
          <cell r="BE441">
            <v>0.51</v>
          </cell>
          <cell r="BF441">
            <v>0.51</v>
          </cell>
          <cell r="BG441">
            <v>0.51</v>
          </cell>
          <cell r="BH441">
            <v>0.51</v>
          </cell>
          <cell r="BI441">
            <v>0.51</v>
          </cell>
          <cell r="BJ441">
            <v>0.51</v>
          </cell>
          <cell r="BK441">
            <v>0.51</v>
          </cell>
          <cell r="BL441">
            <v>0.51</v>
          </cell>
          <cell r="BM441">
            <v>0.51</v>
          </cell>
          <cell r="BN441">
            <v>0.51</v>
          </cell>
          <cell r="BO441">
            <v>0.51</v>
          </cell>
          <cell r="BP441">
            <v>0.51</v>
          </cell>
          <cell r="BQ441">
            <v>0.51</v>
          </cell>
          <cell r="BR441">
            <v>0.51</v>
          </cell>
          <cell r="BS441">
            <v>0.51</v>
          </cell>
          <cell r="BT441">
            <v>0.51</v>
          </cell>
          <cell r="BU441">
            <v>0.51</v>
          </cell>
          <cell r="BV441">
            <v>0.51</v>
          </cell>
          <cell r="BW441">
            <v>0.51</v>
          </cell>
        </row>
        <row r="442">
          <cell r="A442" t="str">
            <v>Constant</v>
          </cell>
          <cell r="B442" t="str">
            <v>DUM_DUKES13_2008</v>
          </cell>
          <cell r="C442" t="str">
            <v>Constant__DUM_DUKES13_2008</v>
          </cell>
          <cell r="D442" t="str">
            <v>2008 switch for DUKES 2013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1</v>
          </cell>
          <cell r="X442">
            <v>1</v>
          </cell>
          <cell r="Y442">
            <v>1</v>
          </cell>
          <cell r="Z442">
            <v>1</v>
          </cell>
          <cell r="AA442">
            <v>1</v>
          </cell>
          <cell r="AB442">
            <v>1</v>
          </cell>
          <cell r="AC442">
            <v>1</v>
          </cell>
          <cell r="AD442">
            <v>1</v>
          </cell>
          <cell r="AE442">
            <v>1</v>
          </cell>
          <cell r="AF442">
            <v>1</v>
          </cell>
          <cell r="AG442">
            <v>1</v>
          </cell>
          <cell r="AH442">
            <v>1</v>
          </cell>
          <cell r="AI442">
            <v>1</v>
          </cell>
          <cell r="AJ442">
            <v>1</v>
          </cell>
          <cell r="AK442">
            <v>1</v>
          </cell>
          <cell r="AL442">
            <v>1</v>
          </cell>
          <cell r="AM442">
            <v>1</v>
          </cell>
          <cell r="AN442">
            <v>1</v>
          </cell>
          <cell r="AO442">
            <v>1</v>
          </cell>
          <cell r="AP442">
            <v>1</v>
          </cell>
          <cell r="AQ442">
            <v>1</v>
          </cell>
          <cell r="AR442">
            <v>1</v>
          </cell>
          <cell r="AS442">
            <v>1</v>
          </cell>
          <cell r="AT442">
            <v>1</v>
          </cell>
          <cell r="AU442">
            <v>1</v>
          </cell>
          <cell r="AV442">
            <v>1</v>
          </cell>
          <cell r="AW442">
            <v>1</v>
          </cell>
          <cell r="AX442">
            <v>1</v>
          </cell>
          <cell r="AY442">
            <v>1</v>
          </cell>
          <cell r="AZ442">
            <v>1</v>
          </cell>
          <cell r="BA442">
            <v>1</v>
          </cell>
          <cell r="BB442">
            <v>1</v>
          </cell>
          <cell r="BC442">
            <v>1</v>
          </cell>
          <cell r="BD442">
            <v>1</v>
          </cell>
          <cell r="BE442">
            <v>1</v>
          </cell>
          <cell r="BF442">
            <v>1</v>
          </cell>
          <cell r="BG442">
            <v>1</v>
          </cell>
          <cell r="BH442">
            <v>1</v>
          </cell>
          <cell r="BI442">
            <v>1</v>
          </cell>
          <cell r="BJ442">
            <v>1</v>
          </cell>
          <cell r="BK442">
            <v>1</v>
          </cell>
          <cell r="BL442">
            <v>1</v>
          </cell>
          <cell r="BM442">
            <v>1</v>
          </cell>
          <cell r="BN442">
            <v>1</v>
          </cell>
          <cell r="BO442">
            <v>1</v>
          </cell>
          <cell r="BP442">
            <v>1</v>
          </cell>
          <cell r="BQ442">
            <v>1</v>
          </cell>
          <cell r="BR442">
            <v>1</v>
          </cell>
          <cell r="BS442">
            <v>1</v>
          </cell>
          <cell r="BT442">
            <v>1</v>
          </cell>
          <cell r="BU442">
            <v>1</v>
          </cell>
          <cell r="BV442">
            <v>1</v>
          </cell>
          <cell r="BW442">
            <v>1</v>
          </cell>
        </row>
        <row r="443">
          <cell r="A443" t="str">
            <v>Constant</v>
          </cell>
          <cell r="B443" t="str">
            <v>DUM00</v>
          </cell>
          <cell r="C443" t="str">
            <v>Constant__DUM00</v>
          </cell>
          <cell r="D443" t="str">
            <v>Binary impulse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1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</row>
        <row r="444">
          <cell r="A444" t="str">
            <v>Constant</v>
          </cell>
          <cell r="B444" t="str">
            <v>DUM01</v>
          </cell>
          <cell r="C444" t="str">
            <v>Constant__DUM01</v>
          </cell>
          <cell r="D444" t="str">
            <v>Binary impulse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1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</row>
        <row r="445">
          <cell r="A445" t="str">
            <v>Constant</v>
          </cell>
          <cell r="B445" t="str">
            <v>DUM03</v>
          </cell>
          <cell r="C445" t="str">
            <v>Constant__DUM03</v>
          </cell>
          <cell r="D445" t="str">
            <v>Binary impulse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1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</row>
        <row r="447">
          <cell r="A447" t="str">
            <v>Constant</v>
          </cell>
          <cell r="B447" t="str">
            <v>DUM04</v>
          </cell>
          <cell r="C447" t="str">
            <v>Constant__DUM04</v>
          </cell>
          <cell r="D447" t="str">
            <v>Binary impulse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1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</row>
        <row r="448">
          <cell r="A448" t="str">
            <v>Constant</v>
          </cell>
          <cell r="B448" t="str">
            <v>DUM05</v>
          </cell>
          <cell r="C448" t="str">
            <v>Constant__DUM05</v>
          </cell>
          <cell r="D448" t="str">
            <v>Binary impulse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1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</row>
        <row r="450">
          <cell r="A450" t="str">
            <v>Constant</v>
          </cell>
          <cell r="B450" t="str">
            <v>DUM08</v>
          </cell>
          <cell r="C450" t="str">
            <v>Constant__DUM08</v>
          </cell>
          <cell r="D450" t="str">
            <v>Binary impulse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1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</row>
        <row r="451">
          <cell r="A451" t="str">
            <v>Constant</v>
          </cell>
          <cell r="B451" t="str">
            <v>DUM09</v>
          </cell>
          <cell r="C451" t="str">
            <v>Constant__DUM09</v>
          </cell>
          <cell r="D451" t="str">
            <v>Binary impulse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1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</row>
        <row r="452">
          <cell r="A452" t="str">
            <v>Constant</v>
          </cell>
          <cell r="B452" t="str">
            <v>DUM10</v>
          </cell>
          <cell r="C452" t="str">
            <v>Constant__DUM10</v>
          </cell>
          <cell r="D452" t="str">
            <v>Binary impulse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1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</row>
        <row r="453">
          <cell r="A453" t="str">
            <v>Constant</v>
          </cell>
          <cell r="B453" t="str">
            <v>DUM12</v>
          </cell>
          <cell r="C453" t="str">
            <v>Constant__DUM12</v>
          </cell>
          <cell r="D453" t="str">
            <v>Binary impulse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1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</row>
        <row r="454">
          <cell r="A454" t="str">
            <v>Constant</v>
          </cell>
          <cell r="B454" t="str">
            <v>DUM91</v>
          </cell>
          <cell r="C454" t="str">
            <v>Constant__DUM91</v>
          </cell>
          <cell r="D454" t="str">
            <v>Binary impulse</v>
          </cell>
          <cell r="E454">
            <v>0</v>
          </cell>
          <cell r="F454">
            <v>1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</row>
        <row r="456">
          <cell r="A456" t="str">
            <v>Constant</v>
          </cell>
          <cell r="B456" t="str">
            <v>DUM93</v>
          </cell>
          <cell r="C456" t="str">
            <v>Constant__DUM93</v>
          </cell>
          <cell r="D456" t="str">
            <v>Binary impulse</v>
          </cell>
          <cell r="E456">
            <v>0</v>
          </cell>
          <cell r="F456">
            <v>0</v>
          </cell>
          <cell r="G456">
            <v>0</v>
          </cell>
          <cell r="H456">
            <v>1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</row>
        <row r="457">
          <cell r="A457" t="str">
            <v>Constant</v>
          </cell>
          <cell r="B457" t="str">
            <v>DUM94</v>
          </cell>
          <cell r="C457" t="str">
            <v>Constant__DUM94</v>
          </cell>
          <cell r="D457" t="str">
            <v>Binary impulse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1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</row>
        <row r="458">
          <cell r="A458" t="str">
            <v>Constant</v>
          </cell>
          <cell r="B458" t="str">
            <v>DUM96</v>
          </cell>
          <cell r="C458" t="str">
            <v>Constant__DUM96</v>
          </cell>
          <cell r="D458" t="str">
            <v>Binary impulse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</row>
        <row r="459">
          <cell r="A459" t="str">
            <v>Constant</v>
          </cell>
          <cell r="B459" t="str">
            <v>DUM98</v>
          </cell>
          <cell r="C459" t="str">
            <v>Constant__DUM98</v>
          </cell>
          <cell r="D459" t="str">
            <v>Binary impulse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1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</row>
        <row r="460">
          <cell r="A460" t="str">
            <v>Constant</v>
          </cell>
          <cell r="B460" t="str">
            <v>DUM98_ON</v>
          </cell>
          <cell r="C460" t="str">
            <v>Constant__DUM98_ON</v>
          </cell>
          <cell r="D460" t="str">
            <v>Binary impuls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1</v>
          </cell>
          <cell r="N460">
            <v>1</v>
          </cell>
          <cell r="O460">
            <v>1</v>
          </cell>
          <cell r="P460">
            <v>1</v>
          </cell>
          <cell r="Q460">
            <v>1</v>
          </cell>
          <cell r="R460">
            <v>1</v>
          </cell>
          <cell r="S460">
            <v>1</v>
          </cell>
          <cell r="T460">
            <v>1</v>
          </cell>
          <cell r="U460">
            <v>1</v>
          </cell>
          <cell r="V460">
            <v>1</v>
          </cell>
          <cell r="W460">
            <v>1</v>
          </cell>
          <cell r="X460">
            <v>1</v>
          </cell>
          <cell r="Y460">
            <v>1</v>
          </cell>
          <cell r="Z460">
            <v>1</v>
          </cell>
          <cell r="AA460">
            <v>1</v>
          </cell>
          <cell r="AB460">
            <v>1</v>
          </cell>
          <cell r="AC460">
            <v>1</v>
          </cell>
          <cell r="AD460">
            <v>1</v>
          </cell>
          <cell r="AE460">
            <v>1</v>
          </cell>
          <cell r="AF460">
            <v>1</v>
          </cell>
          <cell r="AG460">
            <v>1</v>
          </cell>
          <cell r="AH460">
            <v>1</v>
          </cell>
          <cell r="AI460">
            <v>1</v>
          </cell>
          <cell r="AJ460">
            <v>1</v>
          </cell>
          <cell r="AK460">
            <v>1</v>
          </cell>
          <cell r="AL460">
            <v>1</v>
          </cell>
          <cell r="AM460">
            <v>1</v>
          </cell>
          <cell r="AN460">
            <v>1</v>
          </cell>
          <cell r="AO460">
            <v>1</v>
          </cell>
          <cell r="AP460">
            <v>1</v>
          </cell>
          <cell r="AQ460">
            <v>1</v>
          </cell>
          <cell r="AR460">
            <v>1</v>
          </cell>
          <cell r="AS460">
            <v>1</v>
          </cell>
          <cell r="AT460">
            <v>1</v>
          </cell>
          <cell r="AU460">
            <v>1</v>
          </cell>
          <cell r="AV460">
            <v>1</v>
          </cell>
          <cell r="AW460">
            <v>1</v>
          </cell>
          <cell r="AX460">
            <v>1</v>
          </cell>
          <cell r="AY460">
            <v>1</v>
          </cell>
          <cell r="AZ460">
            <v>1</v>
          </cell>
          <cell r="BA460">
            <v>1</v>
          </cell>
          <cell r="BB460">
            <v>1</v>
          </cell>
          <cell r="BC460">
            <v>1</v>
          </cell>
          <cell r="BD460">
            <v>1</v>
          </cell>
          <cell r="BE460">
            <v>1</v>
          </cell>
          <cell r="BF460">
            <v>1</v>
          </cell>
          <cell r="BG460">
            <v>1</v>
          </cell>
          <cell r="BH460">
            <v>1</v>
          </cell>
          <cell r="BI460">
            <v>1</v>
          </cell>
          <cell r="BJ460">
            <v>1</v>
          </cell>
          <cell r="BK460">
            <v>1</v>
          </cell>
          <cell r="BL460">
            <v>1</v>
          </cell>
          <cell r="BM460">
            <v>1</v>
          </cell>
          <cell r="BN460">
            <v>1</v>
          </cell>
          <cell r="BO460">
            <v>1</v>
          </cell>
          <cell r="BP460">
            <v>1</v>
          </cell>
          <cell r="BQ460">
            <v>1</v>
          </cell>
          <cell r="BR460">
            <v>1</v>
          </cell>
          <cell r="BS460">
            <v>1</v>
          </cell>
          <cell r="BT460">
            <v>1</v>
          </cell>
          <cell r="BU460">
            <v>1</v>
          </cell>
          <cell r="BV460">
            <v>1</v>
          </cell>
          <cell r="BW460">
            <v>1</v>
          </cell>
        </row>
        <row r="462">
          <cell r="A462" t="str">
            <v>Constant</v>
          </cell>
          <cell r="B462" t="str">
            <v>DUMMY_POST06</v>
          </cell>
          <cell r="C462" t="str">
            <v>Constant__DUMMY_POST06</v>
          </cell>
          <cell r="D462" t="str">
            <v>Binary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1</v>
          </cell>
          <cell r="V462">
            <v>1</v>
          </cell>
          <cell r="W462">
            <v>1</v>
          </cell>
          <cell r="X462">
            <v>1</v>
          </cell>
          <cell r="Y462">
            <v>1</v>
          </cell>
          <cell r="Z462">
            <v>1</v>
          </cell>
          <cell r="AA462">
            <v>1</v>
          </cell>
          <cell r="AB462">
            <v>1</v>
          </cell>
          <cell r="AC462">
            <v>1</v>
          </cell>
          <cell r="AD462">
            <v>1</v>
          </cell>
          <cell r="AE462">
            <v>1</v>
          </cell>
          <cell r="AF462">
            <v>1</v>
          </cell>
          <cell r="AG462">
            <v>1</v>
          </cell>
          <cell r="AH462">
            <v>1</v>
          </cell>
          <cell r="AI462">
            <v>1</v>
          </cell>
          <cell r="AJ462">
            <v>1</v>
          </cell>
          <cell r="AK462">
            <v>1</v>
          </cell>
          <cell r="AL462">
            <v>1</v>
          </cell>
          <cell r="AM462">
            <v>1</v>
          </cell>
          <cell r="AN462">
            <v>1</v>
          </cell>
          <cell r="AO462">
            <v>1</v>
          </cell>
          <cell r="AP462">
            <v>1</v>
          </cell>
          <cell r="AQ462">
            <v>1</v>
          </cell>
          <cell r="AR462">
            <v>1</v>
          </cell>
          <cell r="AS462">
            <v>1</v>
          </cell>
          <cell r="AT462">
            <v>1</v>
          </cell>
          <cell r="AU462">
            <v>1</v>
          </cell>
          <cell r="AV462">
            <v>1</v>
          </cell>
          <cell r="AW462">
            <v>1</v>
          </cell>
          <cell r="AX462">
            <v>1</v>
          </cell>
          <cell r="AY462">
            <v>1</v>
          </cell>
          <cell r="AZ462">
            <v>1</v>
          </cell>
          <cell r="BA462">
            <v>1</v>
          </cell>
          <cell r="BB462">
            <v>1</v>
          </cell>
          <cell r="BC462">
            <v>1</v>
          </cell>
          <cell r="BD462">
            <v>1</v>
          </cell>
          <cell r="BE462">
            <v>1</v>
          </cell>
          <cell r="BF462">
            <v>1</v>
          </cell>
          <cell r="BG462">
            <v>1</v>
          </cell>
          <cell r="BH462">
            <v>1</v>
          </cell>
          <cell r="BI462">
            <v>1</v>
          </cell>
          <cell r="BJ462">
            <v>1</v>
          </cell>
          <cell r="BK462">
            <v>1</v>
          </cell>
          <cell r="BL462">
            <v>1</v>
          </cell>
          <cell r="BM462">
            <v>1</v>
          </cell>
          <cell r="BN462">
            <v>1</v>
          </cell>
          <cell r="BO462">
            <v>1</v>
          </cell>
          <cell r="BP462">
            <v>1</v>
          </cell>
          <cell r="BQ462">
            <v>1</v>
          </cell>
          <cell r="BR462">
            <v>1</v>
          </cell>
          <cell r="BS462">
            <v>1</v>
          </cell>
          <cell r="BT462">
            <v>1</v>
          </cell>
          <cell r="BU462">
            <v>1</v>
          </cell>
          <cell r="BV462">
            <v>1</v>
          </cell>
          <cell r="BW462">
            <v>1</v>
          </cell>
        </row>
        <row r="467">
          <cell r="A467" t="str">
            <v>Constant</v>
          </cell>
          <cell r="B467" t="str">
            <v>DUMpre94</v>
          </cell>
          <cell r="C467" t="str">
            <v>Constant__DUMpre94</v>
          </cell>
          <cell r="D467" t="str">
            <v>Binary step</v>
          </cell>
          <cell r="E467">
            <v>1</v>
          </cell>
          <cell r="F467">
            <v>1</v>
          </cell>
          <cell r="G467">
            <v>1</v>
          </cell>
          <cell r="H467">
            <v>1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</row>
        <row r="468">
          <cell r="A468" t="str">
            <v>Constant</v>
          </cell>
          <cell r="B468" t="str">
            <v>DUMpre96</v>
          </cell>
          <cell r="C468" t="str">
            <v>Constant__DUMpre96</v>
          </cell>
          <cell r="D468" t="str">
            <v>Binary</v>
          </cell>
          <cell r="E468">
            <v>1</v>
          </cell>
          <cell r="F468">
            <v>1</v>
          </cell>
          <cell r="G468">
            <v>1</v>
          </cell>
          <cell r="H468">
            <v>1</v>
          </cell>
          <cell r="I468">
            <v>1</v>
          </cell>
          <cell r="J468">
            <v>1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</row>
        <row r="469">
          <cell r="A469" t="str">
            <v>Constant</v>
          </cell>
          <cell r="B469" t="str">
            <v>ELEC_ALL_UEF</v>
          </cell>
          <cell r="C469" t="str">
            <v>Constant__ELEC_ALL_UEF</v>
          </cell>
          <cell r="D469" t="str">
            <v>Useful energy factor (proportion)</v>
          </cell>
          <cell r="E469">
            <v>0.9</v>
          </cell>
          <cell r="F469">
            <v>0.9</v>
          </cell>
          <cell r="G469">
            <v>0.9</v>
          </cell>
          <cell r="H469">
            <v>0.9</v>
          </cell>
          <cell r="I469">
            <v>0.9</v>
          </cell>
          <cell r="J469">
            <v>0.9</v>
          </cell>
          <cell r="K469">
            <v>0.9</v>
          </cell>
          <cell r="L469">
            <v>0.9</v>
          </cell>
          <cell r="M469">
            <v>0.9</v>
          </cell>
          <cell r="N469">
            <v>0.9</v>
          </cell>
          <cell r="O469">
            <v>0.9</v>
          </cell>
          <cell r="P469">
            <v>0.9</v>
          </cell>
          <cell r="Q469">
            <v>0.9</v>
          </cell>
          <cell r="R469">
            <v>0.9</v>
          </cell>
          <cell r="S469">
            <v>0.9</v>
          </cell>
          <cell r="T469">
            <v>0.9</v>
          </cell>
          <cell r="U469">
            <v>0.9</v>
          </cell>
          <cell r="V469">
            <v>0.9</v>
          </cell>
          <cell r="W469">
            <v>0.9</v>
          </cell>
          <cell r="X469">
            <v>0.9</v>
          </cell>
          <cell r="Y469">
            <v>0.9</v>
          </cell>
          <cell r="Z469">
            <v>0.9</v>
          </cell>
          <cell r="AA469">
            <v>0.9</v>
          </cell>
          <cell r="AB469">
            <v>0.9</v>
          </cell>
          <cell r="AC469">
            <v>0.9</v>
          </cell>
          <cell r="AD469">
            <v>0.9</v>
          </cell>
          <cell r="AE469">
            <v>0.9</v>
          </cell>
          <cell r="AF469">
            <v>0.9</v>
          </cell>
          <cell r="AG469">
            <v>0.9</v>
          </cell>
          <cell r="AH469">
            <v>0.9</v>
          </cell>
          <cell r="AI469">
            <v>0.9</v>
          </cell>
          <cell r="AJ469">
            <v>0.9</v>
          </cell>
          <cell r="AK469">
            <v>0.9</v>
          </cell>
          <cell r="AL469">
            <v>0.9</v>
          </cell>
          <cell r="AM469">
            <v>0.9</v>
          </cell>
          <cell r="AN469">
            <v>0.9</v>
          </cell>
          <cell r="AO469">
            <v>0.9</v>
          </cell>
          <cell r="AP469">
            <v>0.9</v>
          </cell>
          <cell r="AQ469">
            <v>0.9</v>
          </cell>
          <cell r="AR469">
            <v>0.9</v>
          </cell>
          <cell r="AS469">
            <v>0.9</v>
          </cell>
          <cell r="AT469">
            <v>0.9</v>
          </cell>
          <cell r="AU469">
            <v>0.9</v>
          </cell>
          <cell r="AV469">
            <v>0.9</v>
          </cell>
          <cell r="AW469">
            <v>0.9</v>
          </cell>
          <cell r="AX469">
            <v>0.9</v>
          </cell>
          <cell r="AY469">
            <v>0.9</v>
          </cell>
          <cell r="AZ469">
            <v>0.9</v>
          </cell>
          <cell r="BA469">
            <v>0.9</v>
          </cell>
          <cell r="BB469">
            <v>0.9</v>
          </cell>
          <cell r="BC469">
            <v>0.9</v>
          </cell>
          <cell r="BD469">
            <v>0.9</v>
          </cell>
          <cell r="BE469">
            <v>0.9</v>
          </cell>
          <cell r="BF469">
            <v>0.9</v>
          </cell>
          <cell r="BG469">
            <v>0.9</v>
          </cell>
          <cell r="BH469">
            <v>0.9</v>
          </cell>
          <cell r="BI469">
            <v>0.9</v>
          </cell>
          <cell r="BJ469">
            <v>0.9</v>
          </cell>
          <cell r="BK469">
            <v>0.9</v>
          </cell>
          <cell r="BL469">
            <v>0.9</v>
          </cell>
          <cell r="BM469">
            <v>0.9</v>
          </cell>
          <cell r="BN469">
            <v>0.9</v>
          </cell>
          <cell r="BO469">
            <v>0.9</v>
          </cell>
          <cell r="BP469">
            <v>0.9</v>
          </cell>
          <cell r="BQ469">
            <v>0.9</v>
          </cell>
          <cell r="BR469">
            <v>0.9</v>
          </cell>
          <cell r="BS469">
            <v>0.9</v>
          </cell>
          <cell r="BT469">
            <v>0.9</v>
          </cell>
          <cell r="BU469">
            <v>0.9</v>
          </cell>
          <cell r="BV469">
            <v>0.9</v>
          </cell>
          <cell r="BW469">
            <v>0.9</v>
          </cell>
        </row>
        <row r="470">
          <cell r="A470" t="str">
            <v>Constant</v>
          </cell>
          <cell r="B470" t="str">
            <v>FOIL_TH_TON</v>
          </cell>
          <cell r="C470" t="str">
            <v>Constant__FOIL_TH_TON</v>
          </cell>
          <cell r="D470" t="str">
            <v>therms/tonne</v>
          </cell>
          <cell r="E470">
            <v>410.52299050433817</v>
          </cell>
          <cell r="F470">
            <v>410.52299050433817</v>
          </cell>
          <cell r="G470">
            <v>410.52299050433817</v>
          </cell>
          <cell r="H470">
            <v>410.52299050433817</v>
          </cell>
          <cell r="I470">
            <v>410.52299050433817</v>
          </cell>
          <cell r="J470">
            <v>410.52299050433817</v>
          </cell>
          <cell r="K470">
            <v>410.52299050433817</v>
          </cell>
          <cell r="L470">
            <v>410.52299050433817</v>
          </cell>
          <cell r="M470">
            <v>410.52299050433817</v>
          </cell>
          <cell r="N470">
            <v>410.52299050433817</v>
          </cell>
          <cell r="O470">
            <v>410.52299050433817</v>
          </cell>
          <cell r="P470">
            <v>410.52299050433817</v>
          </cell>
          <cell r="Q470">
            <v>410.52299050433817</v>
          </cell>
          <cell r="R470">
            <v>410.52299050433817</v>
          </cell>
          <cell r="S470">
            <v>410.52299050433817</v>
          </cell>
          <cell r="T470">
            <v>410.52299050433817</v>
          </cell>
          <cell r="U470">
            <v>410.52299050433817</v>
          </cell>
          <cell r="V470">
            <v>410.52299050433817</v>
          </cell>
          <cell r="W470">
            <v>410.52299050433817</v>
          </cell>
          <cell r="X470">
            <v>410.52299050433817</v>
          </cell>
          <cell r="Y470">
            <v>410.52299050433817</v>
          </cell>
          <cell r="Z470">
            <v>410.52299050433817</v>
          </cell>
          <cell r="AA470">
            <v>410.52299050433817</v>
          </cell>
          <cell r="AB470">
            <v>410.52299050433817</v>
          </cell>
          <cell r="AC470">
            <v>410.52299050433817</v>
          </cell>
          <cell r="AD470">
            <v>410.52299050433817</v>
          </cell>
          <cell r="AE470">
            <v>410.52299050433817</v>
          </cell>
          <cell r="AF470">
            <v>410.52299050433817</v>
          </cell>
          <cell r="AG470">
            <v>410.52299050433817</v>
          </cell>
          <cell r="AH470">
            <v>410.52299050433817</v>
          </cell>
          <cell r="AI470">
            <v>410.52299050433817</v>
          </cell>
          <cell r="AJ470">
            <v>410.52299050433817</v>
          </cell>
          <cell r="AK470">
            <v>410.52299050433817</v>
          </cell>
          <cell r="AL470">
            <v>410.52299050433817</v>
          </cell>
          <cell r="AM470">
            <v>410.52299050433817</v>
          </cell>
          <cell r="AN470">
            <v>410.52299050433817</v>
          </cell>
          <cell r="AO470">
            <v>410.52299050433817</v>
          </cell>
          <cell r="AP470">
            <v>410.52299050433817</v>
          </cell>
          <cell r="AQ470">
            <v>410.52299050433817</v>
          </cell>
          <cell r="AR470">
            <v>410.52299050433817</v>
          </cell>
          <cell r="AS470">
            <v>410.52299050433817</v>
          </cell>
          <cell r="AT470">
            <v>410.52299050433817</v>
          </cell>
          <cell r="AU470">
            <v>410.52299050433817</v>
          </cell>
          <cell r="AV470">
            <v>410.52299050433817</v>
          </cell>
          <cell r="AW470">
            <v>410.52299050433817</v>
          </cell>
          <cell r="AX470">
            <v>410.52299050433817</v>
          </cell>
          <cell r="AY470">
            <v>410.52299050433817</v>
          </cell>
          <cell r="AZ470">
            <v>410.52299050433817</v>
          </cell>
          <cell r="BA470">
            <v>410.52299050433817</v>
          </cell>
          <cell r="BB470">
            <v>410.52299050433817</v>
          </cell>
          <cell r="BC470">
            <v>410.52299050433817</v>
          </cell>
          <cell r="BD470">
            <v>410.52299050433817</v>
          </cell>
          <cell r="BE470">
            <v>410.52299050433817</v>
          </cell>
          <cell r="BF470">
            <v>410.52299050433817</v>
          </cell>
          <cell r="BG470">
            <v>410.52299050433817</v>
          </cell>
          <cell r="BH470">
            <v>410.52299050433817</v>
          </cell>
          <cell r="BI470">
            <v>410.52299050433817</v>
          </cell>
          <cell r="BJ470">
            <v>410.52299050433817</v>
          </cell>
          <cell r="BK470">
            <v>410.52299050433817</v>
          </cell>
          <cell r="BL470">
            <v>410.52299050433817</v>
          </cell>
          <cell r="BM470">
            <v>410.52299050433817</v>
          </cell>
          <cell r="BN470">
            <v>410.52299050433817</v>
          </cell>
          <cell r="BO470">
            <v>410.52299050433817</v>
          </cell>
          <cell r="BP470">
            <v>410.52299050433817</v>
          </cell>
          <cell r="BQ470">
            <v>410.52299050433817</v>
          </cell>
          <cell r="BR470">
            <v>410.52299050433817</v>
          </cell>
          <cell r="BS470">
            <v>410.52299050433817</v>
          </cell>
          <cell r="BT470">
            <v>410.52299050433817</v>
          </cell>
          <cell r="BU470">
            <v>410.52299050433817</v>
          </cell>
          <cell r="BV470">
            <v>410.52299050433817</v>
          </cell>
          <cell r="BW470">
            <v>410.52299050433817</v>
          </cell>
        </row>
        <row r="471">
          <cell r="A471" t="str">
            <v>Constant</v>
          </cell>
          <cell r="B471" t="str">
            <v>GAS_AG_UEF</v>
          </cell>
          <cell r="C471" t="str">
            <v>Constant__GAS_AG_UEF</v>
          </cell>
          <cell r="D471" t="str">
            <v>Useful energy factor (proportion)</v>
          </cell>
          <cell r="E471">
            <v>0.65</v>
          </cell>
          <cell r="F471">
            <v>0.65</v>
          </cell>
          <cell r="G471">
            <v>0.65</v>
          </cell>
          <cell r="H471">
            <v>0.65</v>
          </cell>
          <cell r="I471">
            <v>0.65</v>
          </cell>
          <cell r="J471">
            <v>0.65</v>
          </cell>
          <cell r="K471">
            <v>0.65</v>
          </cell>
          <cell r="L471">
            <v>0.65</v>
          </cell>
          <cell r="M471">
            <v>0.65</v>
          </cell>
          <cell r="N471">
            <v>0.65</v>
          </cell>
          <cell r="O471">
            <v>0.65</v>
          </cell>
          <cell r="P471">
            <v>0.65</v>
          </cell>
          <cell r="Q471">
            <v>0.65</v>
          </cell>
          <cell r="R471">
            <v>0.65</v>
          </cell>
          <cell r="S471">
            <v>0.65</v>
          </cell>
          <cell r="T471">
            <v>0.65</v>
          </cell>
          <cell r="U471">
            <v>0.65</v>
          </cell>
          <cell r="V471">
            <v>0.65</v>
          </cell>
          <cell r="W471">
            <v>0.65</v>
          </cell>
          <cell r="X471">
            <v>0.65</v>
          </cell>
          <cell r="Y471">
            <v>0.65</v>
          </cell>
          <cell r="Z471">
            <v>0.65</v>
          </cell>
          <cell r="AA471">
            <v>0.65</v>
          </cell>
          <cell r="AB471">
            <v>0.65</v>
          </cell>
          <cell r="AC471">
            <v>0.65</v>
          </cell>
          <cell r="AD471">
            <v>0.65</v>
          </cell>
          <cell r="AE471">
            <v>0.65</v>
          </cell>
          <cell r="AF471">
            <v>0.65</v>
          </cell>
          <cell r="AG471">
            <v>0.65</v>
          </cell>
          <cell r="AH471">
            <v>0.65</v>
          </cell>
          <cell r="AI471">
            <v>0.65</v>
          </cell>
          <cell r="AJ471">
            <v>0.65</v>
          </cell>
          <cell r="AK471">
            <v>0.65</v>
          </cell>
          <cell r="AL471">
            <v>0.65</v>
          </cell>
          <cell r="AM471">
            <v>0.65</v>
          </cell>
          <cell r="AN471">
            <v>0.65</v>
          </cell>
          <cell r="AO471">
            <v>0.65</v>
          </cell>
          <cell r="AP471">
            <v>0.65</v>
          </cell>
          <cell r="AQ471">
            <v>0.65</v>
          </cell>
          <cell r="AR471">
            <v>0.65</v>
          </cell>
          <cell r="AS471">
            <v>0.65</v>
          </cell>
          <cell r="AT471">
            <v>0.65</v>
          </cell>
          <cell r="AU471">
            <v>0.65</v>
          </cell>
          <cell r="AV471">
            <v>0.65</v>
          </cell>
          <cell r="AW471">
            <v>0.65</v>
          </cell>
          <cell r="AX471">
            <v>0.65</v>
          </cell>
          <cell r="AY471">
            <v>0.65</v>
          </cell>
          <cell r="AZ471">
            <v>0.65</v>
          </cell>
          <cell r="BA471">
            <v>0.65</v>
          </cell>
          <cell r="BB471">
            <v>0.65</v>
          </cell>
          <cell r="BC471">
            <v>0.65</v>
          </cell>
          <cell r="BD471">
            <v>0.65</v>
          </cell>
          <cell r="BE471">
            <v>0.65</v>
          </cell>
          <cell r="BF471">
            <v>0.65</v>
          </cell>
          <cell r="BG471">
            <v>0.65</v>
          </cell>
          <cell r="BH471">
            <v>0.65</v>
          </cell>
          <cell r="BI471">
            <v>0.65</v>
          </cell>
          <cell r="BJ471">
            <v>0.65</v>
          </cell>
          <cell r="BK471">
            <v>0.65</v>
          </cell>
          <cell r="BL471">
            <v>0.65</v>
          </cell>
          <cell r="BM471">
            <v>0.65</v>
          </cell>
          <cell r="BN471">
            <v>0.65</v>
          </cell>
          <cell r="BO471">
            <v>0.65</v>
          </cell>
          <cell r="BP471">
            <v>0.65</v>
          </cell>
          <cell r="BQ471">
            <v>0.65</v>
          </cell>
          <cell r="BR471">
            <v>0.65</v>
          </cell>
          <cell r="BS471">
            <v>0.65</v>
          </cell>
          <cell r="BT471">
            <v>0.65</v>
          </cell>
          <cell r="BU471">
            <v>0.65</v>
          </cell>
          <cell r="BV471">
            <v>0.65</v>
          </cell>
          <cell r="BW471">
            <v>0.65</v>
          </cell>
        </row>
        <row r="472">
          <cell r="A472" t="str">
            <v>Constant</v>
          </cell>
          <cell r="B472" t="str">
            <v>GAS_DOM_UEF</v>
          </cell>
          <cell r="C472" t="str">
            <v>Constant__GAS_DOM_UEF</v>
          </cell>
          <cell r="D472" t="str">
            <v>Useful energy factor (proportion)</v>
          </cell>
          <cell r="E472">
            <v>0.65</v>
          </cell>
          <cell r="F472">
            <v>0.65</v>
          </cell>
          <cell r="G472">
            <v>0.65</v>
          </cell>
          <cell r="H472">
            <v>0.65</v>
          </cell>
          <cell r="I472">
            <v>0.65</v>
          </cell>
          <cell r="J472">
            <v>0.65</v>
          </cell>
          <cell r="K472">
            <v>0.65</v>
          </cell>
          <cell r="L472">
            <v>0.65</v>
          </cell>
          <cell r="M472">
            <v>0.65</v>
          </cell>
          <cell r="N472">
            <v>0.65</v>
          </cell>
          <cell r="O472">
            <v>0.65</v>
          </cell>
          <cell r="P472">
            <v>0.65</v>
          </cell>
          <cell r="Q472">
            <v>0.65</v>
          </cell>
          <cell r="R472">
            <v>0.65</v>
          </cell>
          <cell r="S472">
            <v>0.65</v>
          </cell>
          <cell r="T472">
            <v>0.65</v>
          </cell>
          <cell r="U472">
            <v>0.65</v>
          </cell>
          <cell r="V472">
            <v>0.65</v>
          </cell>
          <cell r="W472">
            <v>0.65</v>
          </cell>
          <cell r="X472">
            <v>0.65</v>
          </cell>
          <cell r="Y472">
            <v>0.65</v>
          </cell>
          <cell r="Z472">
            <v>0.65</v>
          </cell>
          <cell r="AA472">
            <v>0.65</v>
          </cell>
          <cell r="AB472">
            <v>0.65</v>
          </cell>
          <cell r="AC472">
            <v>0.65</v>
          </cell>
          <cell r="AD472">
            <v>0.65</v>
          </cell>
          <cell r="AE472">
            <v>0.65</v>
          </cell>
          <cell r="AF472">
            <v>0.65</v>
          </cell>
          <cell r="AG472">
            <v>0.65</v>
          </cell>
          <cell r="AH472">
            <v>0.65</v>
          </cell>
          <cell r="AI472">
            <v>0.65</v>
          </cell>
          <cell r="AJ472">
            <v>0.65</v>
          </cell>
          <cell r="AK472">
            <v>0.65</v>
          </cell>
          <cell r="AL472">
            <v>0.65</v>
          </cell>
          <cell r="AM472">
            <v>0.65</v>
          </cell>
          <cell r="AN472">
            <v>0.65</v>
          </cell>
          <cell r="AO472">
            <v>0.65</v>
          </cell>
          <cell r="AP472">
            <v>0.65</v>
          </cell>
          <cell r="AQ472">
            <v>0.65</v>
          </cell>
          <cell r="AR472">
            <v>0.65</v>
          </cell>
          <cell r="AS472">
            <v>0.65</v>
          </cell>
          <cell r="AT472">
            <v>0.65</v>
          </cell>
          <cell r="AU472">
            <v>0.65</v>
          </cell>
          <cell r="AV472">
            <v>0.65</v>
          </cell>
          <cell r="AW472">
            <v>0.65</v>
          </cell>
          <cell r="AX472">
            <v>0.65</v>
          </cell>
          <cell r="AY472">
            <v>0.65</v>
          </cell>
          <cell r="AZ472">
            <v>0.65</v>
          </cell>
          <cell r="BA472">
            <v>0.65</v>
          </cell>
          <cell r="BB472">
            <v>0.65</v>
          </cell>
          <cell r="BC472">
            <v>0.65</v>
          </cell>
          <cell r="BD472">
            <v>0.65</v>
          </cell>
          <cell r="BE472">
            <v>0.65</v>
          </cell>
          <cell r="BF472">
            <v>0.65</v>
          </cell>
          <cell r="BG472">
            <v>0.65</v>
          </cell>
          <cell r="BH472">
            <v>0.65</v>
          </cell>
          <cell r="BI472">
            <v>0.65</v>
          </cell>
          <cell r="BJ472">
            <v>0.65</v>
          </cell>
          <cell r="BK472">
            <v>0.65</v>
          </cell>
          <cell r="BL472">
            <v>0.65</v>
          </cell>
          <cell r="BM472">
            <v>0.65</v>
          </cell>
          <cell r="BN472">
            <v>0.65</v>
          </cell>
          <cell r="BO472">
            <v>0.65</v>
          </cell>
          <cell r="BP472">
            <v>0.65</v>
          </cell>
          <cell r="BQ472">
            <v>0.65</v>
          </cell>
          <cell r="BR472">
            <v>0.65</v>
          </cell>
          <cell r="BS472">
            <v>0.65</v>
          </cell>
          <cell r="BT472">
            <v>0.65</v>
          </cell>
          <cell r="BU472">
            <v>0.65</v>
          </cell>
          <cell r="BV472">
            <v>0.65</v>
          </cell>
          <cell r="BW472">
            <v>0.65</v>
          </cell>
        </row>
        <row r="473">
          <cell r="A473" t="str">
            <v>Constant</v>
          </cell>
          <cell r="B473" t="str">
            <v>GAS_MAN_UEF</v>
          </cell>
          <cell r="C473" t="str">
            <v>Constant__GAS_MAN_UEF</v>
          </cell>
          <cell r="D473" t="str">
            <v>Useful energy factor (proportion)</v>
          </cell>
          <cell r="E473">
            <v>0.65</v>
          </cell>
          <cell r="F473">
            <v>0.65</v>
          </cell>
          <cell r="G473">
            <v>0.65</v>
          </cell>
          <cell r="H473">
            <v>0.65</v>
          </cell>
          <cell r="I473">
            <v>0.65</v>
          </cell>
          <cell r="J473">
            <v>0.65</v>
          </cell>
          <cell r="K473">
            <v>0.65</v>
          </cell>
          <cell r="L473">
            <v>0.65</v>
          </cell>
          <cell r="M473">
            <v>0.65</v>
          </cell>
          <cell r="N473">
            <v>0.65</v>
          </cell>
          <cell r="O473">
            <v>0.65</v>
          </cell>
          <cell r="P473">
            <v>0.65</v>
          </cell>
          <cell r="Q473">
            <v>0.65</v>
          </cell>
          <cell r="R473">
            <v>0.65</v>
          </cell>
          <cell r="S473">
            <v>0.65</v>
          </cell>
          <cell r="T473">
            <v>0.65</v>
          </cell>
          <cell r="U473">
            <v>0.65</v>
          </cell>
          <cell r="V473">
            <v>0.65</v>
          </cell>
          <cell r="W473">
            <v>0.65</v>
          </cell>
          <cell r="X473">
            <v>0.65</v>
          </cell>
          <cell r="Y473">
            <v>0.65</v>
          </cell>
          <cell r="Z473">
            <v>0.65</v>
          </cell>
          <cell r="AA473">
            <v>0.65</v>
          </cell>
          <cell r="AB473">
            <v>0.65</v>
          </cell>
          <cell r="AC473">
            <v>0.65</v>
          </cell>
          <cell r="AD473">
            <v>0.65</v>
          </cell>
          <cell r="AE473">
            <v>0.65</v>
          </cell>
          <cell r="AF473">
            <v>0.65</v>
          </cell>
          <cell r="AG473">
            <v>0.65</v>
          </cell>
          <cell r="AH473">
            <v>0.65</v>
          </cell>
          <cell r="AI473">
            <v>0.65</v>
          </cell>
          <cell r="AJ473">
            <v>0.65</v>
          </cell>
          <cell r="AK473">
            <v>0.65</v>
          </cell>
          <cell r="AL473">
            <v>0.65</v>
          </cell>
          <cell r="AM473">
            <v>0.65</v>
          </cell>
          <cell r="AN473">
            <v>0.65</v>
          </cell>
          <cell r="AO473">
            <v>0.65</v>
          </cell>
          <cell r="AP473">
            <v>0.65</v>
          </cell>
          <cell r="AQ473">
            <v>0.65</v>
          </cell>
          <cell r="AR473">
            <v>0.65</v>
          </cell>
          <cell r="AS473">
            <v>0.65</v>
          </cell>
          <cell r="AT473">
            <v>0.65</v>
          </cell>
          <cell r="AU473">
            <v>0.65</v>
          </cell>
          <cell r="AV473">
            <v>0.65</v>
          </cell>
          <cell r="AW473">
            <v>0.65</v>
          </cell>
          <cell r="AX473">
            <v>0.65</v>
          </cell>
          <cell r="AY473">
            <v>0.65</v>
          </cell>
          <cell r="AZ473">
            <v>0.65</v>
          </cell>
          <cell r="BA473">
            <v>0.65</v>
          </cell>
          <cell r="BB473">
            <v>0.65</v>
          </cell>
          <cell r="BC473">
            <v>0.65</v>
          </cell>
          <cell r="BD473">
            <v>0.65</v>
          </cell>
          <cell r="BE473">
            <v>0.65</v>
          </cell>
          <cell r="BF473">
            <v>0.65</v>
          </cell>
          <cell r="BG473">
            <v>0.65</v>
          </cell>
          <cell r="BH473">
            <v>0.65</v>
          </cell>
          <cell r="BI473">
            <v>0.65</v>
          </cell>
          <cell r="BJ473">
            <v>0.65</v>
          </cell>
          <cell r="BK473">
            <v>0.65</v>
          </cell>
          <cell r="BL473">
            <v>0.65</v>
          </cell>
          <cell r="BM473">
            <v>0.65</v>
          </cell>
          <cell r="BN473">
            <v>0.65</v>
          </cell>
          <cell r="BO473">
            <v>0.65</v>
          </cell>
          <cell r="BP473">
            <v>0.65</v>
          </cell>
          <cell r="BQ473">
            <v>0.65</v>
          </cell>
          <cell r="BR473">
            <v>0.65</v>
          </cell>
          <cell r="BS473">
            <v>0.65</v>
          </cell>
          <cell r="BT473">
            <v>0.65</v>
          </cell>
          <cell r="BU473">
            <v>0.65</v>
          </cell>
          <cell r="BV473">
            <v>0.65</v>
          </cell>
          <cell r="BW473">
            <v>0.65</v>
          </cell>
        </row>
        <row r="474">
          <cell r="A474" t="str">
            <v>Constant</v>
          </cell>
          <cell r="B474" t="str">
            <v>GAS_MISC_UEF</v>
          </cell>
          <cell r="C474" t="str">
            <v>Constant__GAS_MISC_UEF</v>
          </cell>
          <cell r="D474" t="str">
            <v>Useful energy factor (proportion)</v>
          </cell>
          <cell r="E474">
            <v>0.65</v>
          </cell>
          <cell r="F474">
            <v>0.65</v>
          </cell>
          <cell r="G474">
            <v>0.65</v>
          </cell>
          <cell r="H474">
            <v>0.65</v>
          </cell>
          <cell r="I474">
            <v>0.65</v>
          </cell>
          <cell r="J474">
            <v>0.65</v>
          </cell>
          <cell r="K474">
            <v>0.65</v>
          </cell>
          <cell r="L474">
            <v>0.65</v>
          </cell>
          <cell r="M474">
            <v>0.65</v>
          </cell>
          <cell r="N474">
            <v>0.65</v>
          </cell>
          <cell r="O474">
            <v>0.65</v>
          </cell>
          <cell r="P474">
            <v>0.65</v>
          </cell>
          <cell r="Q474">
            <v>0.65</v>
          </cell>
          <cell r="R474">
            <v>0.65</v>
          </cell>
          <cell r="S474">
            <v>0.65</v>
          </cell>
          <cell r="T474">
            <v>0.65</v>
          </cell>
          <cell r="U474">
            <v>0.65</v>
          </cell>
          <cell r="V474">
            <v>0.65</v>
          </cell>
          <cell r="W474">
            <v>0.65</v>
          </cell>
          <cell r="X474">
            <v>0.65</v>
          </cell>
          <cell r="Y474">
            <v>0.65</v>
          </cell>
          <cell r="Z474">
            <v>0.65</v>
          </cell>
          <cell r="AA474">
            <v>0.65</v>
          </cell>
          <cell r="AB474">
            <v>0.65</v>
          </cell>
          <cell r="AC474">
            <v>0.65</v>
          </cell>
          <cell r="AD474">
            <v>0.65</v>
          </cell>
          <cell r="AE474">
            <v>0.65</v>
          </cell>
          <cell r="AF474">
            <v>0.65</v>
          </cell>
          <cell r="AG474">
            <v>0.65</v>
          </cell>
          <cell r="AH474">
            <v>0.65</v>
          </cell>
          <cell r="AI474">
            <v>0.65</v>
          </cell>
          <cell r="AJ474">
            <v>0.65</v>
          </cell>
          <cell r="AK474">
            <v>0.65</v>
          </cell>
          <cell r="AL474">
            <v>0.65</v>
          </cell>
          <cell r="AM474">
            <v>0.65</v>
          </cell>
          <cell r="AN474">
            <v>0.65</v>
          </cell>
          <cell r="AO474">
            <v>0.65</v>
          </cell>
          <cell r="AP474">
            <v>0.65</v>
          </cell>
          <cell r="AQ474">
            <v>0.65</v>
          </cell>
          <cell r="AR474">
            <v>0.65</v>
          </cell>
          <cell r="AS474">
            <v>0.65</v>
          </cell>
          <cell r="AT474">
            <v>0.65</v>
          </cell>
          <cell r="AU474">
            <v>0.65</v>
          </cell>
          <cell r="AV474">
            <v>0.65</v>
          </cell>
          <cell r="AW474">
            <v>0.65</v>
          </cell>
          <cell r="AX474">
            <v>0.65</v>
          </cell>
          <cell r="AY474">
            <v>0.65</v>
          </cell>
          <cell r="AZ474">
            <v>0.65</v>
          </cell>
          <cell r="BA474">
            <v>0.65</v>
          </cell>
          <cell r="BB474">
            <v>0.65</v>
          </cell>
          <cell r="BC474">
            <v>0.65</v>
          </cell>
          <cell r="BD474">
            <v>0.65</v>
          </cell>
          <cell r="BE474">
            <v>0.65</v>
          </cell>
          <cell r="BF474">
            <v>0.65</v>
          </cell>
          <cell r="BG474">
            <v>0.65</v>
          </cell>
          <cell r="BH474">
            <v>0.65</v>
          </cell>
          <cell r="BI474">
            <v>0.65</v>
          </cell>
          <cell r="BJ474">
            <v>0.65</v>
          </cell>
          <cell r="BK474">
            <v>0.65</v>
          </cell>
          <cell r="BL474">
            <v>0.65</v>
          </cell>
          <cell r="BM474">
            <v>0.65</v>
          </cell>
          <cell r="BN474">
            <v>0.65</v>
          </cell>
          <cell r="BO474">
            <v>0.65</v>
          </cell>
          <cell r="BP474">
            <v>0.65</v>
          </cell>
          <cell r="BQ474">
            <v>0.65</v>
          </cell>
          <cell r="BR474">
            <v>0.65</v>
          </cell>
          <cell r="BS474">
            <v>0.65</v>
          </cell>
          <cell r="BT474">
            <v>0.65</v>
          </cell>
          <cell r="BU474">
            <v>0.65</v>
          </cell>
          <cell r="BV474">
            <v>0.65</v>
          </cell>
          <cell r="BW474">
            <v>0.65</v>
          </cell>
        </row>
        <row r="476">
          <cell r="A476" t="str">
            <v>Constant</v>
          </cell>
          <cell r="B476" t="str">
            <v>GOIL_TH_TON</v>
          </cell>
          <cell r="C476" t="str">
            <v>Constant__GOIL_TH_TON</v>
          </cell>
          <cell r="D476" t="str">
            <v>therms/tonne</v>
          </cell>
          <cell r="E476">
            <v>429.22811012840913</v>
          </cell>
          <cell r="F476">
            <v>429.22811012840913</v>
          </cell>
          <cell r="G476">
            <v>429.22811012840913</v>
          </cell>
          <cell r="H476">
            <v>429.22811012840913</v>
          </cell>
          <cell r="I476">
            <v>429.22811012840913</v>
          </cell>
          <cell r="J476">
            <v>429.22811012840913</v>
          </cell>
          <cell r="K476">
            <v>429.22811012840913</v>
          </cell>
          <cell r="L476">
            <v>429.22811012840913</v>
          </cell>
          <cell r="M476">
            <v>429.22811012840913</v>
          </cell>
          <cell r="N476">
            <v>429.22811012840913</v>
          </cell>
          <cell r="O476">
            <v>429.22811012840913</v>
          </cell>
          <cell r="P476">
            <v>429.22811012840913</v>
          </cell>
          <cell r="Q476">
            <v>429.22811012840913</v>
          </cell>
          <cell r="R476">
            <v>429.22811012840913</v>
          </cell>
          <cell r="S476">
            <v>429.22811012840913</v>
          </cell>
          <cell r="T476">
            <v>429.22811012840913</v>
          </cell>
          <cell r="U476">
            <v>429.22811012840913</v>
          </cell>
          <cell r="V476">
            <v>429.22811012840913</v>
          </cell>
          <cell r="W476">
            <v>429.22811012840913</v>
          </cell>
          <cell r="X476">
            <v>429.22811012840913</v>
          </cell>
          <cell r="Y476">
            <v>429.22811012840913</v>
          </cell>
          <cell r="Z476">
            <v>429.22811012840913</v>
          </cell>
          <cell r="AA476">
            <v>429.22811012840913</v>
          </cell>
          <cell r="AB476">
            <v>429.22811012840913</v>
          </cell>
          <cell r="AC476">
            <v>429.22811012840913</v>
          </cell>
          <cell r="AD476">
            <v>429.22811012840913</v>
          </cell>
          <cell r="AE476">
            <v>429.22811012840913</v>
          </cell>
          <cell r="AF476">
            <v>429.22811012840913</v>
          </cell>
          <cell r="AG476">
            <v>429.22811012840913</v>
          </cell>
          <cell r="AH476">
            <v>429.22811012840913</v>
          </cell>
          <cell r="AI476">
            <v>429.22811012840913</v>
          </cell>
          <cell r="AJ476">
            <v>429.22811012840913</v>
          </cell>
          <cell r="AK476">
            <v>429.22811012840913</v>
          </cell>
          <cell r="AL476">
            <v>429.22811012840913</v>
          </cell>
          <cell r="AM476">
            <v>429.22811012840913</v>
          </cell>
          <cell r="AN476">
            <v>429.22811012840913</v>
          </cell>
          <cell r="AO476">
            <v>429.22811012840913</v>
          </cell>
          <cell r="AP476">
            <v>429.22811012840913</v>
          </cell>
          <cell r="AQ476">
            <v>429.22811012840913</v>
          </cell>
          <cell r="AR476">
            <v>429.22811012840913</v>
          </cell>
          <cell r="AS476">
            <v>429.22811012840913</v>
          </cell>
          <cell r="AT476">
            <v>429.22811012840913</v>
          </cell>
          <cell r="AU476">
            <v>429.22811012840913</v>
          </cell>
          <cell r="AV476">
            <v>429.22811012840913</v>
          </cell>
          <cell r="AW476">
            <v>429.22811012840913</v>
          </cell>
          <cell r="AX476">
            <v>429.22811012840913</v>
          </cell>
          <cell r="AY476">
            <v>429.22811012840913</v>
          </cell>
          <cell r="AZ476">
            <v>429.22811012840913</v>
          </cell>
          <cell r="BA476">
            <v>429.22811012840913</v>
          </cell>
          <cell r="BB476">
            <v>429.22811012840913</v>
          </cell>
          <cell r="BC476">
            <v>429.22811012840913</v>
          </cell>
          <cell r="BD476">
            <v>429.22811012840913</v>
          </cell>
          <cell r="BE476">
            <v>429.22811012840913</v>
          </cell>
          <cell r="BF476">
            <v>429.22811012840913</v>
          </cell>
          <cell r="BG476">
            <v>429.22811012840913</v>
          </cell>
          <cell r="BH476">
            <v>429.22811012840913</v>
          </cell>
          <cell r="BI476">
            <v>429.22811012840913</v>
          </cell>
          <cell r="BJ476">
            <v>429.22811012840913</v>
          </cell>
          <cell r="BK476">
            <v>429.22811012840913</v>
          </cell>
          <cell r="BL476">
            <v>429.22811012840913</v>
          </cell>
          <cell r="BM476">
            <v>429.22811012840913</v>
          </cell>
          <cell r="BN476">
            <v>429.22811012840913</v>
          </cell>
          <cell r="BO476">
            <v>429.22811012840913</v>
          </cell>
          <cell r="BP476">
            <v>429.22811012840913</v>
          </cell>
          <cell r="BQ476">
            <v>429.22811012840913</v>
          </cell>
          <cell r="BR476">
            <v>429.22811012840913</v>
          </cell>
          <cell r="BS476">
            <v>429.22811012840913</v>
          </cell>
          <cell r="BT476">
            <v>429.22811012840913</v>
          </cell>
          <cell r="BU476">
            <v>429.22811012840913</v>
          </cell>
          <cell r="BV476">
            <v>429.22811012840913</v>
          </cell>
          <cell r="BW476">
            <v>429.22811012840913</v>
          </cell>
        </row>
        <row r="477">
          <cell r="A477" t="str">
            <v>Constant</v>
          </cell>
          <cell r="B477" t="str">
            <v>GOIL_TR_TH_TN</v>
          </cell>
          <cell r="C477" t="str">
            <v>Constant__GOIL_TR_TH_TN</v>
          </cell>
          <cell r="D477" t="str">
            <v>therms/tonne</v>
          </cell>
          <cell r="E477">
            <v>429.22811012840913</v>
          </cell>
          <cell r="F477">
            <v>429.22811012840913</v>
          </cell>
          <cell r="G477">
            <v>429.22811012840913</v>
          </cell>
          <cell r="H477">
            <v>429.22811012840913</v>
          </cell>
          <cell r="I477">
            <v>429.22811012840913</v>
          </cell>
          <cell r="J477">
            <v>429.22811012840913</v>
          </cell>
          <cell r="K477">
            <v>429.22811012840913</v>
          </cell>
          <cell r="L477">
            <v>429.22811012840913</v>
          </cell>
          <cell r="M477">
            <v>429.22811012840913</v>
          </cell>
          <cell r="N477">
            <v>429.22811012840913</v>
          </cell>
          <cell r="O477">
            <v>429.22811012840913</v>
          </cell>
          <cell r="P477">
            <v>429.22811012840913</v>
          </cell>
          <cell r="Q477">
            <v>429.22811012840913</v>
          </cell>
          <cell r="R477">
            <v>429.22811012840913</v>
          </cell>
          <cell r="S477">
            <v>429.22811012840913</v>
          </cell>
          <cell r="T477">
            <v>429.22811012840913</v>
          </cell>
          <cell r="U477">
            <v>429.22811012840913</v>
          </cell>
          <cell r="V477">
            <v>429.22811012840913</v>
          </cell>
          <cell r="W477">
            <v>429.22811012840913</v>
          </cell>
          <cell r="X477">
            <v>429.22811012840913</v>
          </cell>
          <cell r="Y477">
            <v>429.22811012840913</v>
          </cell>
          <cell r="Z477">
            <v>429.22811012840913</v>
          </cell>
          <cell r="AA477">
            <v>429.22811012840913</v>
          </cell>
          <cell r="AB477">
            <v>429.22811012840913</v>
          </cell>
          <cell r="AC477">
            <v>429.22811012840913</v>
          </cell>
          <cell r="AD477">
            <v>429.22811012840913</v>
          </cell>
          <cell r="AE477">
            <v>429.22811012840913</v>
          </cell>
          <cell r="AF477">
            <v>429.22811012840913</v>
          </cell>
          <cell r="AG477">
            <v>429.22811012840913</v>
          </cell>
          <cell r="AH477">
            <v>429.22811012840913</v>
          </cell>
          <cell r="AI477">
            <v>429.22811012840913</v>
          </cell>
          <cell r="AJ477">
            <v>429.22811012840913</v>
          </cell>
          <cell r="AK477">
            <v>429.22811012840913</v>
          </cell>
          <cell r="AL477">
            <v>429.22811012840913</v>
          </cell>
          <cell r="AM477">
            <v>429.22811012840913</v>
          </cell>
          <cell r="AN477">
            <v>429.22811012840913</v>
          </cell>
          <cell r="AO477">
            <v>429.22811012840913</v>
          </cell>
          <cell r="AP477">
            <v>429.22811012840913</v>
          </cell>
          <cell r="AQ477">
            <v>429.22811012840913</v>
          </cell>
          <cell r="AR477">
            <v>429.22811012840913</v>
          </cell>
          <cell r="AS477">
            <v>429.22811012840913</v>
          </cell>
          <cell r="AT477">
            <v>429.22811012840913</v>
          </cell>
          <cell r="AU477">
            <v>429.22811012840913</v>
          </cell>
          <cell r="AV477">
            <v>429.22811012840913</v>
          </cell>
          <cell r="AW477">
            <v>429.22811012840913</v>
          </cell>
          <cell r="AX477">
            <v>429.22811012840913</v>
          </cell>
          <cell r="AY477">
            <v>429.22811012840913</v>
          </cell>
          <cell r="AZ477">
            <v>429.22811012840913</v>
          </cell>
          <cell r="BA477">
            <v>429.22811012840913</v>
          </cell>
          <cell r="BB477">
            <v>429.22811012840913</v>
          </cell>
          <cell r="BC477">
            <v>429.22811012840913</v>
          </cell>
          <cell r="BD477">
            <v>429.22811012840913</v>
          </cell>
          <cell r="BE477">
            <v>429.22811012840913</v>
          </cell>
          <cell r="BF477">
            <v>429.22811012840913</v>
          </cell>
          <cell r="BG477">
            <v>429.22811012840913</v>
          </cell>
          <cell r="BH477">
            <v>429.22811012840913</v>
          </cell>
          <cell r="BI477">
            <v>429.22811012840913</v>
          </cell>
          <cell r="BJ477">
            <v>429.22811012840913</v>
          </cell>
          <cell r="BK477">
            <v>429.22811012840913</v>
          </cell>
          <cell r="BL477">
            <v>429.22811012840913</v>
          </cell>
          <cell r="BM477">
            <v>429.22811012840913</v>
          </cell>
          <cell r="BN477">
            <v>429.22811012840913</v>
          </cell>
          <cell r="BO477">
            <v>429.22811012840913</v>
          </cell>
          <cell r="BP477">
            <v>429.22811012840913</v>
          </cell>
          <cell r="BQ477">
            <v>429.22811012840913</v>
          </cell>
          <cell r="BR477">
            <v>429.22811012840913</v>
          </cell>
          <cell r="BS477">
            <v>429.22811012840913</v>
          </cell>
          <cell r="BT477">
            <v>429.22811012840913</v>
          </cell>
          <cell r="BU477">
            <v>429.22811012840913</v>
          </cell>
          <cell r="BV477">
            <v>429.22811012840913</v>
          </cell>
          <cell r="BW477">
            <v>429.22811012840913</v>
          </cell>
        </row>
        <row r="478">
          <cell r="A478" t="str">
            <v>Constant</v>
          </cell>
          <cell r="B478" t="str">
            <v>GWH_KTOE</v>
          </cell>
          <cell r="C478" t="str">
            <v>Constant__GWH_KTOE</v>
          </cell>
          <cell r="D478" t="str">
            <v>GWh/Ktoe</v>
          </cell>
          <cell r="E478">
            <v>8.5984522999999993E-2</v>
          </cell>
          <cell r="F478">
            <v>8.5984522999999993E-2</v>
          </cell>
          <cell r="G478">
            <v>8.5984522999999993E-2</v>
          </cell>
          <cell r="H478">
            <v>8.5984522999999993E-2</v>
          </cell>
          <cell r="I478">
            <v>8.5984522999999993E-2</v>
          </cell>
          <cell r="J478">
            <v>8.5984522999999993E-2</v>
          </cell>
          <cell r="K478">
            <v>8.5984522999999993E-2</v>
          </cell>
          <cell r="L478">
            <v>8.5984522999999993E-2</v>
          </cell>
          <cell r="M478">
            <v>8.5984522999999993E-2</v>
          </cell>
          <cell r="N478">
            <v>8.5984522999999993E-2</v>
          </cell>
          <cell r="O478">
            <v>8.5984522999999993E-2</v>
          </cell>
          <cell r="P478">
            <v>8.5984522999999993E-2</v>
          </cell>
          <cell r="Q478">
            <v>8.5984522999999993E-2</v>
          </cell>
          <cell r="R478">
            <v>8.5984522999999993E-2</v>
          </cell>
          <cell r="S478">
            <v>8.5984522999999993E-2</v>
          </cell>
          <cell r="T478">
            <v>8.5984522999999993E-2</v>
          </cell>
          <cell r="U478">
            <v>8.5984522999999993E-2</v>
          </cell>
          <cell r="V478">
            <v>8.5984522999999993E-2</v>
          </cell>
          <cell r="W478">
            <v>8.5984522999999993E-2</v>
          </cell>
          <cell r="X478">
            <v>8.5984522999999993E-2</v>
          </cell>
          <cell r="Y478">
            <v>8.5984522999999993E-2</v>
          </cell>
          <cell r="Z478">
            <v>8.5984522999999993E-2</v>
          </cell>
          <cell r="AA478">
            <v>8.5984522999999993E-2</v>
          </cell>
          <cell r="AB478">
            <v>8.5984522999999993E-2</v>
          </cell>
          <cell r="AC478">
            <v>8.5984522999999993E-2</v>
          </cell>
          <cell r="AD478">
            <v>8.5984522999999993E-2</v>
          </cell>
          <cell r="AE478">
            <v>8.5984522999999993E-2</v>
          </cell>
          <cell r="AF478">
            <v>8.5984522999999993E-2</v>
          </cell>
          <cell r="AG478">
            <v>8.5984522999999993E-2</v>
          </cell>
          <cell r="AH478">
            <v>8.5984522999999993E-2</v>
          </cell>
          <cell r="AI478">
            <v>8.5984522999999993E-2</v>
          </cell>
          <cell r="AJ478">
            <v>8.5984522999999993E-2</v>
          </cell>
          <cell r="AK478">
            <v>8.5984522999999993E-2</v>
          </cell>
          <cell r="AL478">
            <v>8.5984522999999993E-2</v>
          </cell>
          <cell r="AM478">
            <v>8.5984522999999993E-2</v>
          </cell>
          <cell r="AN478">
            <v>8.5984522999999993E-2</v>
          </cell>
          <cell r="AO478">
            <v>8.5984522999999993E-2</v>
          </cell>
          <cell r="AP478">
            <v>8.5984522999999993E-2</v>
          </cell>
          <cell r="AQ478">
            <v>8.5984522999999993E-2</v>
          </cell>
          <cell r="AR478">
            <v>8.5984522999999993E-2</v>
          </cell>
          <cell r="AS478">
            <v>8.5984522999999993E-2</v>
          </cell>
          <cell r="AT478">
            <v>8.5984522999999993E-2</v>
          </cell>
          <cell r="AU478">
            <v>8.5984522999999993E-2</v>
          </cell>
          <cell r="AV478">
            <v>8.5984522999999993E-2</v>
          </cell>
          <cell r="AW478">
            <v>8.5984522999999993E-2</v>
          </cell>
          <cell r="AX478">
            <v>8.5984522999999993E-2</v>
          </cell>
          <cell r="AY478">
            <v>8.5984522999999993E-2</v>
          </cell>
          <cell r="AZ478">
            <v>8.5984522999999993E-2</v>
          </cell>
          <cell r="BA478">
            <v>8.5984522999999993E-2</v>
          </cell>
          <cell r="BB478">
            <v>8.5984522999999993E-2</v>
          </cell>
          <cell r="BC478">
            <v>8.5984522999999993E-2</v>
          </cell>
          <cell r="BD478">
            <v>8.5984522999999993E-2</v>
          </cell>
          <cell r="BE478">
            <v>8.5984522999999993E-2</v>
          </cell>
          <cell r="BF478">
            <v>8.5984522999999993E-2</v>
          </cell>
          <cell r="BG478">
            <v>8.5984522999999993E-2</v>
          </cell>
          <cell r="BH478">
            <v>8.5984522999999993E-2</v>
          </cell>
          <cell r="BI478">
            <v>8.5984522999999993E-2</v>
          </cell>
          <cell r="BJ478">
            <v>8.5984522999999993E-2</v>
          </cell>
          <cell r="BK478">
            <v>8.5984522999999993E-2</v>
          </cell>
          <cell r="BL478">
            <v>8.5984522999999993E-2</v>
          </cell>
          <cell r="BM478">
            <v>8.5984522999999993E-2</v>
          </cell>
          <cell r="BN478">
            <v>8.5984522999999993E-2</v>
          </cell>
          <cell r="BO478">
            <v>8.5984522999999993E-2</v>
          </cell>
          <cell r="BP478">
            <v>8.5984522999999993E-2</v>
          </cell>
          <cell r="BQ478">
            <v>8.5984522999999993E-2</v>
          </cell>
          <cell r="BR478">
            <v>8.5984522999999993E-2</v>
          </cell>
          <cell r="BS478">
            <v>8.5984522999999993E-2</v>
          </cell>
          <cell r="BT478">
            <v>8.5984522999999993E-2</v>
          </cell>
          <cell r="BU478">
            <v>8.5984522999999993E-2</v>
          </cell>
          <cell r="BV478">
            <v>8.5984522999999993E-2</v>
          </cell>
          <cell r="BW478">
            <v>8.5984522999999993E-2</v>
          </cell>
        </row>
        <row r="479">
          <cell r="A479" t="str">
            <v>Constant</v>
          </cell>
          <cell r="B479" t="str">
            <v>GWH_MTH</v>
          </cell>
          <cell r="C479" t="str">
            <v>Constant__GWH_MTH</v>
          </cell>
          <cell r="D479" t="str">
            <v>GWh/Mtherm</v>
          </cell>
          <cell r="E479">
            <v>3.4121237999999998E-2</v>
          </cell>
          <cell r="F479">
            <v>3.4121237999999998E-2</v>
          </cell>
          <cell r="G479">
            <v>3.4121237999999998E-2</v>
          </cell>
          <cell r="H479">
            <v>3.4121237999999998E-2</v>
          </cell>
          <cell r="I479">
            <v>3.4121237999999998E-2</v>
          </cell>
          <cell r="J479">
            <v>3.4121237999999998E-2</v>
          </cell>
          <cell r="K479">
            <v>3.4121237999999998E-2</v>
          </cell>
          <cell r="L479">
            <v>3.4121237999999998E-2</v>
          </cell>
          <cell r="M479">
            <v>3.4121237999999998E-2</v>
          </cell>
          <cell r="N479">
            <v>3.4121237999999998E-2</v>
          </cell>
          <cell r="O479">
            <v>3.4121237999999998E-2</v>
          </cell>
          <cell r="P479">
            <v>3.4121237999999998E-2</v>
          </cell>
          <cell r="Q479">
            <v>3.4121237999999998E-2</v>
          </cell>
          <cell r="R479">
            <v>3.4121237999999998E-2</v>
          </cell>
          <cell r="S479">
            <v>3.4121237999999998E-2</v>
          </cell>
          <cell r="T479">
            <v>3.4121237999999998E-2</v>
          </cell>
          <cell r="U479">
            <v>3.4121237999999998E-2</v>
          </cell>
          <cell r="V479">
            <v>3.4121237999999998E-2</v>
          </cell>
          <cell r="W479">
            <v>3.4121237999999998E-2</v>
          </cell>
          <cell r="X479">
            <v>3.4121237999999998E-2</v>
          </cell>
          <cell r="Y479">
            <v>3.4121237999999998E-2</v>
          </cell>
          <cell r="Z479">
            <v>3.4121237999999998E-2</v>
          </cell>
          <cell r="AA479">
            <v>3.4121237999999998E-2</v>
          </cell>
          <cell r="AB479">
            <v>3.4121237999999998E-2</v>
          </cell>
          <cell r="AC479">
            <v>3.4121237999999998E-2</v>
          </cell>
          <cell r="AD479">
            <v>3.4121237999999998E-2</v>
          </cell>
          <cell r="AE479">
            <v>3.4121237999999998E-2</v>
          </cell>
          <cell r="AF479">
            <v>3.4121237999999998E-2</v>
          </cell>
          <cell r="AG479">
            <v>3.4121237999999998E-2</v>
          </cell>
          <cell r="AH479">
            <v>3.4121237999999998E-2</v>
          </cell>
          <cell r="AI479">
            <v>3.4121237999999998E-2</v>
          </cell>
          <cell r="AJ479">
            <v>3.4121237999999998E-2</v>
          </cell>
          <cell r="AK479">
            <v>3.4121237999999998E-2</v>
          </cell>
          <cell r="AL479">
            <v>3.4121237999999998E-2</v>
          </cell>
          <cell r="AM479">
            <v>3.4121237999999998E-2</v>
          </cell>
          <cell r="AN479">
            <v>3.4121237999999998E-2</v>
          </cell>
          <cell r="AO479">
            <v>3.4121237999999998E-2</v>
          </cell>
          <cell r="AP479">
            <v>3.4121237999999998E-2</v>
          </cell>
          <cell r="AQ479">
            <v>3.4121237999999998E-2</v>
          </cell>
          <cell r="AR479">
            <v>3.4121237999999998E-2</v>
          </cell>
          <cell r="AS479">
            <v>3.4121237999999998E-2</v>
          </cell>
          <cell r="AT479">
            <v>3.4121237999999998E-2</v>
          </cell>
          <cell r="AU479">
            <v>3.4121237999999998E-2</v>
          </cell>
          <cell r="AV479">
            <v>3.4121237999999998E-2</v>
          </cell>
          <cell r="AW479">
            <v>3.4121237999999998E-2</v>
          </cell>
          <cell r="AX479">
            <v>3.4121237999999998E-2</v>
          </cell>
          <cell r="AY479">
            <v>3.4121237999999998E-2</v>
          </cell>
          <cell r="AZ479">
            <v>3.4121237999999998E-2</v>
          </cell>
          <cell r="BA479">
            <v>3.4121237999999998E-2</v>
          </cell>
          <cell r="BB479">
            <v>3.4121237999999998E-2</v>
          </cell>
          <cell r="BC479">
            <v>3.4121237999999998E-2</v>
          </cell>
          <cell r="BD479">
            <v>3.4121237999999998E-2</v>
          </cell>
          <cell r="BE479">
            <v>3.4121237999999998E-2</v>
          </cell>
          <cell r="BF479">
            <v>3.4121237999999998E-2</v>
          </cell>
          <cell r="BG479">
            <v>3.4121237999999998E-2</v>
          </cell>
          <cell r="BH479">
            <v>3.4121237999999998E-2</v>
          </cell>
          <cell r="BI479">
            <v>3.4121237999999998E-2</v>
          </cell>
          <cell r="BJ479">
            <v>3.4121237999999998E-2</v>
          </cell>
          <cell r="BK479">
            <v>3.4121237999999998E-2</v>
          </cell>
          <cell r="BL479">
            <v>3.4121237999999998E-2</v>
          </cell>
          <cell r="BM479">
            <v>3.4121237999999998E-2</v>
          </cell>
          <cell r="BN479">
            <v>3.4121237999999998E-2</v>
          </cell>
          <cell r="BO479">
            <v>3.4121237999999998E-2</v>
          </cell>
          <cell r="BP479">
            <v>3.4121237999999998E-2</v>
          </cell>
          <cell r="BQ479">
            <v>3.4121237999999998E-2</v>
          </cell>
          <cell r="BR479">
            <v>3.4121237999999998E-2</v>
          </cell>
          <cell r="BS479">
            <v>3.4121237999999998E-2</v>
          </cell>
          <cell r="BT479">
            <v>3.4121237999999998E-2</v>
          </cell>
          <cell r="BU479">
            <v>3.4121237999999998E-2</v>
          </cell>
          <cell r="BV479">
            <v>3.4121237999999998E-2</v>
          </cell>
          <cell r="BW479">
            <v>3.4121237999999998E-2</v>
          </cell>
        </row>
        <row r="480">
          <cell r="A480" t="str">
            <v>Constant</v>
          </cell>
          <cell r="B480" t="str">
            <v>J_Wh</v>
          </cell>
          <cell r="C480" t="str">
            <v>Constant__J_Wh</v>
          </cell>
          <cell r="D480" t="str">
            <v>J/Wh</v>
          </cell>
          <cell r="E480">
            <v>2.7777800000000001E-4</v>
          </cell>
          <cell r="F480">
            <v>2.7777800000000001E-4</v>
          </cell>
          <cell r="G480">
            <v>2.7777800000000001E-4</v>
          </cell>
          <cell r="H480">
            <v>2.7777800000000001E-4</v>
          </cell>
          <cell r="I480">
            <v>2.7777800000000001E-4</v>
          </cell>
          <cell r="J480">
            <v>2.7777800000000001E-4</v>
          </cell>
          <cell r="K480">
            <v>2.7777800000000001E-4</v>
          </cell>
          <cell r="L480">
            <v>2.7777800000000001E-4</v>
          </cell>
          <cell r="M480">
            <v>2.7777800000000001E-4</v>
          </cell>
          <cell r="N480">
            <v>2.7777800000000001E-4</v>
          </cell>
          <cell r="O480">
            <v>2.7777800000000001E-4</v>
          </cell>
          <cell r="P480">
            <v>2.7777800000000001E-4</v>
          </cell>
          <cell r="Q480">
            <v>2.7777800000000001E-4</v>
          </cell>
          <cell r="R480">
            <v>2.7777800000000001E-4</v>
          </cell>
          <cell r="S480">
            <v>2.7777800000000001E-4</v>
          </cell>
          <cell r="T480">
            <v>2.7777800000000001E-4</v>
          </cell>
          <cell r="U480">
            <v>2.7777800000000001E-4</v>
          </cell>
          <cell r="V480">
            <v>2.7777800000000001E-4</v>
          </cell>
          <cell r="W480">
            <v>2.7777800000000001E-4</v>
          </cell>
          <cell r="X480">
            <v>2.7777800000000001E-4</v>
          </cell>
          <cell r="Y480">
            <v>2.7777800000000001E-4</v>
          </cell>
          <cell r="Z480">
            <v>2.7777800000000001E-4</v>
          </cell>
          <cell r="AA480">
            <v>2.7777800000000001E-4</v>
          </cell>
          <cell r="AB480">
            <v>2.7777800000000001E-4</v>
          </cell>
          <cell r="AC480">
            <v>2.7777800000000001E-4</v>
          </cell>
          <cell r="AD480">
            <v>2.7777800000000001E-4</v>
          </cell>
          <cell r="AE480">
            <v>2.7777800000000001E-4</v>
          </cell>
          <cell r="AF480">
            <v>2.7777800000000001E-4</v>
          </cell>
          <cell r="AG480">
            <v>2.7777800000000001E-4</v>
          </cell>
          <cell r="AH480">
            <v>2.7777800000000001E-4</v>
          </cell>
          <cell r="AI480">
            <v>2.7777800000000001E-4</v>
          </cell>
          <cell r="AJ480">
            <v>2.7777800000000001E-4</v>
          </cell>
          <cell r="AK480">
            <v>2.7777800000000001E-4</v>
          </cell>
          <cell r="AL480">
            <v>2.7777800000000001E-4</v>
          </cell>
          <cell r="AM480">
            <v>2.7777800000000001E-4</v>
          </cell>
          <cell r="AN480">
            <v>2.7777800000000001E-4</v>
          </cell>
          <cell r="AO480">
            <v>2.7777800000000001E-4</v>
          </cell>
          <cell r="AP480">
            <v>2.7777800000000001E-4</v>
          </cell>
          <cell r="AQ480">
            <v>2.7777800000000001E-4</v>
          </cell>
          <cell r="AR480">
            <v>2.7777800000000001E-4</v>
          </cell>
          <cell r="AS480">
            <v>2.7777800000000001E-4</v>
          </cell>
          <cell r="AT480">
            <v>2.7777800000000001E-4</v>
          </cell>
          <cell r="AU480">
            <v>2.7777800000000001E-4</v>
          </cell>
          <cell r="AV480">
            <v>2.7777800000000001E-4</v>
          </cell>
          <cell r="AW480">
            <v>2.7777800000000001E-4</v>
          </cell>
          <cell r="AX480">
            <v>2.7777800000000001E-4</v>
          </cell>
          <cell r="AY480">
            <v>2.7777800000000001E-4</v>
          </cell>
          <cell r="AZ480">
            <v>2.7777800000000001E-4</v>
          </cell>
          <cell r="BA480">
            <v>2.7777800000000001E-4</v>
          </cell>
          <cell r="BB480">
            <v>2.7777800000000001E-4</v>
          </cell>
          <cell r="BC480">
            <v>2.7777800000000001E-4</v>
          </cell>
          <cell r="BD480">
            <v>2.7777800000000001E-4</v>
          </cell>
          <cell r="BE480">
            <v>2.7777800000000001E-4</v>
          </cell>
          <cell r="BF480">
            <v>2.7777800000000001E-4</v>
          </cell>
          <cell r="BG480">
            <v>2.7777800000000001E-4</v>
          </cell>
          <cell r="BH480">
            <v>2.7777800000000001E-4</v>
          </cell>
          <cell r="BI480">
            <v>2.7777800000000001E-4</v>
          </cell>
          <cell r="BJ480">
            <v>2.7777800000000001E-4</v>
          </cell>
          <cell r="BK480">
            <v>2.7777800000000001E-4</v>
          </cell>
          <cell r="BL480">
            <v>2.7777800000000001E-4</v>
          </cell>
          <cell r="BM480">
            <v>2.7777800000000001E-4</v>
          </cell>
          <cell r="BN480">
            <v>2.7777800000000001E-4</v>
          </cell>
          <cell r="BO480">
            <v>2.7777800000000001E-4</v>
          </cell>
          <cell r="BP480">
            <v>2.7777800000000001E-4</v>
          </cell>
          <cell r="BQ480">
            <v>2.7777800000000001E-4</v>
          </cell>
          <cell r="BR480">
            <v>2.7777800000000001E-4</v>
          </cell>
          <cell r="BS480">
            <v>2.7777800000000001E-4</v>
          </cell>
          <cell r="BT480">
            <v>2.7777800000000001E-4</v>
          </cell>
          <cell r="BU480">
            <v>2.7777800000000001E-4</v>
          </cell>
          <cell r="BV480">
            <v>2.7777800000000001E-4</v>
          </cell>
          <cell r="BW480">
            <v>2.7777800000000001E-4</v>
          </cell>
        </row>
        <row r="481">
          <cell r="A481" t="str">
            <v>Constant</v>
          </cell>
          <cell r="B481" t="str">
            <v>KTOE_MTH</v>
          </cell>
          <cell r="C481" t="str">
            <v>Constant__KTOE_MTH</v>
          </cell>
          <cell r="D481" t="str">
            <v>Ktoe/Mtherm</v>
          </cell>
          <cell r="E481">
            <v>0.39683000000000002</v>
          </cell>
          <cell r="F481">
            <v>0.39683000000000002</v>
          </cell>
          <cell r="G481">
            <v>0.39683000000000002</v>
          </cell>
          <cell r="H481">
            <v>0.39683000000000002</v>
          </cell>
          <cell r="I481">
            <v>0.39683000000000002</v>
          </cell>
          <cell r="J481">
            <v>0.39683000000000002</v>
          </cell>
          <cell r="K481">
            <v>0.39683000000000002</v>
          </cell>
          <cell r="L481">
            <v>0.39683000000000002</v>
          </cell>
          <cell r="M481">
            <v>0.39683000000000002</v>
          </cell>
          <cell r="N481">
            <v>0.39683000000000002</v>
          </cell>
          <cell r="O481">
            <v>0.39683000000000002</v>
          </cell>
          <cell r="P481">
            <v>0.39683000000000002</v>
          </cell>
          <cell r="Q481">
            <v>0.39683000000000002</v>
          </cell>
          <cell r="R481">
            <v>0.39683000000000002</v>
          </cell>
          <cell r="S481">
            <v>0.39683000000000002</v>
          </cell>
          <cell r="T481">
            <v>0.39683000000000002</v>
          </cell>
          <cell r="U481">
            <v>0.39683000000000002</v>
          </cell>
          <cell r="V481">
            <v>0.39683000000000002</v>
          </cell>
          <cell r="W481">
            <v>0.39683000000000002</v>
          </cell>
          <cell r="X481">
            <v>0.39683000000000002</v>
          </cell>
          <cell r="Y481">
            <v>0.39683000000000002</v>
          </cell>
          <cell r="Z481">
            <v>0.39683000000000002</v>
          </cell>
          <cell r="AA481">
            <v>0.39683000000000002</v>
          </cell>
          <cell r="AB481">
            <v>0.39683000000000002</v>
          </cell>
          <cell r="AC481">
            <v>0.39683000000000002</v>
          </cell>
          <cell r="AD481">
            <v>0.39683000000000002</v>
          </cell>
          <cell r="AE481">
            <v>0.39683000000000002</v>
          </cell>
          <cell r="AF481">
            <v>0.39683000000000002</v>
          </cell>
          <cell r="AG481">
            <v>0.39683000000000002</v>
          </cell>
          <cell r="AH481">
            <v>0.39683000000000002</v>
          </cell>
          <cell r="AI481">
            <v>0.39683000000000002</v>
          </cell>
          <cell r="AJ481">
            <v>0.39683000000000002</v>
          </cell>
          <cell r="AK481">
            <v>0.39683000000000002</v>
          </cell>
          <cell r="AL481">
            <v>0.39683000000000002</v>
          </cell>
          <cell r="AM481">
            <v>0.39683000000000002</v>
          </cell>
          <cell r="AN481">
            <v>0.39683000000000002</v>
          </cell>
          <cell r="AO481">
            <v>0.39683000000000002</v>
          </cell>
          <cell r="AP481">
            <v>0.39683000000000002</v>
          </cell>
          <cell r="AQ481">
            <v>0.39683000000000002</v>
          </cell>
          <cell r="AR481">
            <v>0.39683000000000002</v>
          </cell>
          <cell r="AS481">
            <v>0.39683000000000002</v>
          </cell>
          <cell r="AT481">
            <v>0.39683000000000002</v>
          </cell>
          <cell r="AU481">
            <v>0.39683000000000002</v>
          </cell>
          <cell r="AV481">
            <v>0.39683000000000002</v>
          </cell>
          <cell r="AW481">
            <v>0.39683000000000002</v>
          </cell>
          <cell r="AX481">
            <v>0.39683000000000002</v>
          </cell>
          <cell r="AY481">
            <v>0.39683000000000002</v>
          </cell>
          <cell r="AZ481">
            <v>0.39683000000000002</v>
          </cell>
          <cell r="BA481">
            <v>0.39683000000000002</v>
          </cell>
          <cell r="BB481">
            <v>0.39683000000000002</v>
          </cell>
          <cell r="BC481">
            <v>0.39683000000000002</v>
          </cell>
          <cell r="BD481">
            <v>0.39683000000000002</v>
          </cell>
          <cell r="BE481">
            <v>0.39683000000000002</v>
          </cell>
          <cell r="BF481">
            <v>0.39683000000000002</v>
          </cell>
          <cell r="BG481">
            <v>0.39683000000000002</v>
          </cell>
          <cell r="BH481">
            <v>0.39683000000000002</v>
          </cell>
          <cell r="BI481">
            <v>0.39683000000000002</v>
          </cell>
          <cell r="BJ481">
            <v>0.39683000000000002</v>
          </cell>
          <cell r="BK481">
            <v>0.39683000000000002</v>
          </cell>
          <cell r="BL481">
            <v>0.39683000000000002</v>
          </cell>
          <cell r="BM481">
            <v>0.39683000000000002</v>
          </cell>
          <cell r="BN481">
            <v>0.39683000000000002</v>
          </cell>
          <cell r="BO481">
            <v>0.39683000000000002</v>
          </cell>
          <cell r="BP481">
            <v>0.39683000000000002</v>
          </cell>
          <cell r="BQ481">
            <v>0.39683000000000002</v>
          </cell>
          <cell r="BR481">
            <v>0.39683000000000002</v>
          </cell>
          <cell r="BS481">
            <v>0.39683000000000002</v>
          </cell>
          <cell r="BT481">
            <v>0.39683000000000002</v>
          </cell>
          <cell r="BU481">
            <v>0.39683000000000002</v>
          </cell>
          <cell r="BV481">
            <v>0.39683000000000002</v>
          </cell>
          <cell r="BW481">
            <v>0.39683000000000002</v>
          </cell>
        </row>
        <row r="482">
          <cell r="A482" t="str">
            <v>Constant</v>
          </cell>
          <cell r="B482" t="str">
            <v>LPG_TH_TON</v>
          </cell>
          <cell r="C482" t="str">
            <v>Constant__LPG_TH_TON</v>
          </cell>
          <cell r="D482" t="str">
            <v>therms/tonne</v>
          </cell>
          <cell r="E482">
            <v>467.2738403144653</v>
          </cell>
          <cell r="F482">
            <v>467.2738403144653</v>
          </cell>
          <cell r="G482">
            <v>467.2738403144653</v>
          </cell>
          <cell r="H482">
            <v>467.2738403144653</v>
          </cell>
          <cell r="I482">
            <v>467.2738403144653</v>
          </cell>
          <cell r="J482">
            <v>467.2738403144653</v>
          </cell>
          <cell r="K482">
            <v>467.2738403144653</v>
          </cell>
          <cell r="L482">
            <v>467.2738403144653</v>
          </cell>
          <cell r="M482">
            <v>467.2738403144653</v>
          </cell>
          <cell r="N482">
            <v>467.2738403144653</v>
          </cell>
          <cell r="O482">
            <v>467.2738403144653</v>
          </cell>
          <cell r="P482">
            <v>467.2738403144653</v>
          </cell>
          <cell r="Q482">
            <v>467.2738403144653</v>
          </cell>
          <cell r="R482">
            <v>467.2738403144653</v>
          </cell>
          <cell r="S482">
            <v>467.2738403144653</v>
          </cell>
          <cell r="T482">
            <v>467.2738403144653</v>
          </cell>
          <cell r="U482">
            <v>467.2738403144653</v>
          </cell>
          <cell r="V482">
            <v>467.2738403144653</v>
          </cell>
          <cell r="W482">
            <v>467.2738403144653</v>
          </cell>
          <cell r="X482">
            <v>467.2738403144653</v>
          </cell>
          <cell r="Y482">
            <v>467.2738403144653</v>
          </cell>
          <cell r="Z482">
            <v>467.2738403144653</v>
          </cell>
          <cell r="AA482">
            <v>467.2738403144653</v>
          </cell>
          <cell r="AB482">
            <v>467.2738403144653</v>
          </cell>
          <cell r="AC482">
            <v>467.2738403144653</v>
          </cell>
          <cell r="AD482">
            <v>467.2738403144653</v>
          </cell>
          <cell r="AE482">
            <v>467.2738403144653</v>
          </cell>
          <cell r="AF482">
            <v>467.2738403144653</v>
          </cell>
          <cell r="AG482">
            <v>467.2738403144653</v>
          </cell>
          <cell r="AH482">
            <v>467.2738403144653</v>
          </cell>
          <cell r="AI482">
            <v>467.2738403144653</v>
          </cell>
          <cell r="AJ482">
            <v>467.2738403144653</v>
          </cell>
          <cell r="AK482">
            <v>467.2738403144653</v>
          </cell>
          <cell r="AL482">
            <v>467.2738403144653</v>
          </cell>
          <cell r="AM482">
            <v>467.2738403144653</v>
          </cell>
          <cell r="AN482">
            <v>467.2738403144653</v>
          </cell>
          <cell r="AO482">
            <v>467.2738403144653</v>
          </cell>
          <cell r="AP482">
            <v>467.2738403144653</v>
          </cell>
          <cell r="AQ482">
            <v>467.2738403144653</v>
          </cell>
          <cell r="AR482">
            <v>467.2738403144653</v>
          </cell>
          <cell r="AS482">
            <v>467.2738403144653</v>
          </cell>
          <cell r="AT482">
            <v>467.2738403144653</v>
          </cell>
          <cell r="AU482">
            <v>467.2738403144653</v>
          </cell>
          <cell r="AV482">
            <v>467.2738403144653</v>
          </cell>
          <cell r="AW482">
            <v>467.2738403144653</v>
          </cell>
          <cell r="AX482">
            <v>467.2738403144653</v>
          </cell>
          <cell r="AY482">
            <v>467.2738403144653</v>
          </cell>
          <cell r="AZ482">
            <v>467.2738403144653</v>
          </cell>
          <cell r="BA482">
            <v>467.2738403144653</v>
          </cell>
          <cell r="BB482">
            <v>467.2738403144653</v>
          </cell>
          <cell r="BC482">
            <v>467.2738403144653</v>
          </cell>
          <cell r="BD482">
            <v>467.2738403144653</v>
          </cell>
          <cell r="BE482">
            <v>467.2738403144653</v>
          </cell>
          <cell r="BF482">
            <v>467.2738403144653</v>
          </cell>
          <cell r="BG482">
            <v>467.2738403144653</v>
          </cell>
          <cell r="BH482">
            <v>467.2738403144653</v>
          </cell>
          <cell r="BI482">
            <v>467.2738403144653</v>
          </cell>
          <cell r="BJ482">
            <v>467.2738403144653</v>
          </cell>
          <cell r="BK482">
            <v>467.2738403144653</v>
          </cell>
          <cell r="BL482">
            <v>467.2738403144653</v>
          </cell>
          <cell r="BM482">
            <v>467.2738403144653</v>
          </cell>
          <cell r="BN482">
            <v>467.2738403144653</v>
          </cell>
          <cell r="BO482">
            <v>467.2738403144653</v>
          </cell>
          <cell r="BP482">
            <v>467.2738403144653</v>
          </cell>
          <cell r="BQ482">
            <v>467.2738403144653</v>
          </cell>
          <cell r="BR482">
            <v>467.2738403144653</v>
          </cell>
          <cell r="BS482">
            <v>467.2738403144653</v>
          </cell>
          <cell r="BT482">
            <v>467.2738403144653</v>
          </cell>
          <cell r="BU482">
            <v>467.2738403144653</v>
          </cell>
          <cell r="BV482">
            <v>467.2738403144653</v>
          </cell>
          <cell r="BW482">
            <v>467.2738403144653</v>
          </cell>
        </row>
        <row r="483">
          <cell r="A483" t="str">
            <v>Constant</v>
          </cell>
          <cell r="B483" t="str">
            <v>LT_BBL</v>
          </cell>
          <cell r="C483" t="str">
            <v>Constant__LT_BBL</v>
          </cell>
          <cell r="D483" t="str">
            <v>L/bbl</v>
          </cell>
          <cell r="E483">
            <v>159</v>
          </cell>
          <cell r="F483">
            <v>159</v>
          </cell>
          <cell r="G483">
            <v>159</v>
          </cell>
          <cell r="H483">
            <v>159</v>
          </cell>
          <cell r="I483">
            <v>159</v>
          </cell>
          <cell r="J483">
            <v>159</v>
          </cell>
          <cell r="K483">
            <v>159</v>
          </cell>
          <cell r="L483">
            <v>159</v>
          </cell>
          <cell r="M483">
            <v>159</v>
          </cell>
          <cell r="N483">
            <v>159</v>
          </cell>
          <cell r="O483">
            <v>159</v>
          </cell>
          <cell r="P483">
            <v>159</v>
          </cell>
          <cell r="Q483">
            <v>159</v>
          </cell>
          <cell r="R483">
            <v>159</v>
          </cell>
          <cell r="S483">
            <v>159</v>
          </cell>
          <cell r="T483">
            <v>159</v>
          </cell>
          <cell r="U483">
            <v>159</v>
          </cell>
          <cell r="V483">
            <v>159</v>
          </cell>
          <cell r="W483">
            <v>159</v>
          </cell>
          <cell r="X483">
            <v>159</v>
          </cell>
          <cell r="Y483">
            <v>159</v>
          </cell>
          <cell r="Z483">
            <v>159</v>
          </cell>
          <cell r="AA483">
            <v>159</v>
          </cell>
          <cell r="AB483">
            <v>159</v>
          </cell>
          <cell r="AC483">
            <v>159</v>
          </cell>
          <cell r="AD483">
            <v>159</v>
          </cell>
          <cell r="AE483">
            <v>159</v>
          </cell>
          <cell r="AF483">
            <v>159</v>
          </cell>
          <cell r="AG483">
            <v>159</v>
          </cell>
          <cell r="AH483">
            <v>159</v>
          </cell>
          <cell r="AI483">
            <v>159</v>
          </cell>
          <cell r="AJ483">
            <v>159</v>
          </cell>
          <cell r="AK483">
            <v>159</v>
          </cell>
          <cell r="AL483">
            <v>159</v>
          </cell>
          <cell r="AM483">
            <v>159</v>
          </cell>
          <cell r="AN483">
            <v>159</v>
          </cell>
          <cell r="AO483">
            <v>159</v>
          </cell>
          <cell r="AP483">
            <v>159</v>
          </cell>
          <cell r="AQ483">
            <v>159</v>
          </cell>
          <cell r="AR483">
            <v>159</v>
          </cell>
          <cell r="AS483">
            <v>159</v>
          </cell>
          <cell r="AT483">
            <v>159</v>
          </cell>
          <cell r="AU483">
            <v>159</v>
          </cell>
          <cell r="AV483">
            <v>159</v>
          </cell>
          <cell r="AW483">
            <v>159</v>
          </cell>
          <cell r="AX483">
            <v>159</v>
          </cell>
          <cell r="AY483">
            <v>159</v>
          </cell>
          <cell r="AZ483">
            <v>159</v>
          </cell>
          <cell r="BA483">
            <v>159</v>
          </cell>
          <cell r="BB483">
            <v>159</v>
          </cell>
          <cell r="BC483">
            <v>159</v>
          </cell>
          <cell r="BD483">
            <v>159</v>
          </cell>
          <cell r="BE483">
            <v>159</v>
          </cell>
          <cell r="BF483">
            <v>159</v>
          </cell>
          <cell r="BG483">
            <v>159</v>
          </cell>
          <cell r="BH483">
            <v>159</v>
          </cell>
          <cell r="BI483">
            <v>159</v>
          </cell>
          <cell r="BJ483">
            <v>159</v>
          </cell>
          <cell r="BK483">
            <v>159</v>
          </cell>
          <cell r="BL483">
            <v>159</v>
          </cell>
          <cell r="BM483">
            <v>159</v>
          </cell>
          <cell r="BN483">
            <v>159</v>
          </cell>
          <cell r="BO483">
            <v>159</v>
          </cell>
          <cell r="BP483">
            <v>159</v>
          </cell>
          <cell r="BQ483">
            <v>159</v>
          </cell>
          <cell r="BR483">
            <v>159</v>
          </cell>
          <cell r="BS483">
            <v>159</v>
          </cell>
          <cell r="BT483">
            <v>159</v>
          </cell>
          <cell r="BU483">
            <v>159</v>
          </cell>
          <cell r="BV483">
            <v>159</v>
          </cell>
          <cell r="BW483">
            <v>159</v>
          </cell>
        </row>
        <row r="484">
          <cell r="A484" t="str">
            <v>Constant</v>
          </cell>
          <cell r="B484" t="str">
            <v>MTH_KTOE</v>
          </cell>
          <cell r="C484" t="str">
            <v>Constant__MTH_KTOE</v>
          </cell>
          <cell r="D484" t="str">
            <v>Mtherm/Ktoe</v>
          </cell>
          <cell r="E484">
            <v>2.5199707679999999</v>
          </cell>
          <cell r="F484">
            <v>2.5199707679999999</v>
          </cell>
          <cell r="G484">
            <v>2.5199707679999999</v>
          </cell>
          <cell r="H484">
            <v>2.5199707679999999</v>
          </cell>
          <cell r="I484">
            <v>2.5199707679999999</v>
          </cell>
          <cell r="J484">
            <v>2.5199707679999999</v>
          </cell>
          <cell r="K484">
            <v>2.5199707679999999</v>
          </cell>
          <cell r="L484">
            <v>2.5199707679999999</v>
          </cell>
          <cell r="M484">
            <v>2.5199707679999999</v>
          </cell>
          <cell r="N484">
            <v>2.5199707679999999</v>
          </cell>
          <cell r="O484">
            <v>2.5199707679999999</v>
          </cell>
          <cell r="P484">
            <v>2.5199707679999999</v>
          </cell>
          <cell r="Q484">
            <v>2.5199707679999999</v>
          </cell>
          <cell r="R484">
            <v>2.5199707679999999</v>
          </cell>
          <cell r="S484">
            <v>2.5199707679999999</v>
          </cell>
          <cell r="T484">
            <v>2.5199707679999999</v>
          </cell>
          <cell r="U484">
            <v>2.5199707679999999</v>
          </cell>
          <cell r="V484">
            <v>2.5199707679999999</v>
          </cell>
          <cell r="W484">
            <v>2.5199707679999999</v>
          </cell>
          <cell r="X484">
            <v>2.5199707679999999</v>
          </cell>
          <cell r="Y484">
            <v>2.5199707679999999</v>
          </cell>
          <cell r="Z484">
            <v>2.5199707679999999</v>
          </cell>
          <cell r="AA484">
            <v>2.5199707679999999</v>
          </cell>
          <cell r="AB484">
            <v>2.5199707679999999</v>
          </cell>
          <cell r="AC484">
            <v>2.5199707679999999</v>
          </cell>
          <cell r="AD484">
            <v>2.5199707679999999</v>
          </cell>
          <cell r="AE484">
            <v>2.5199707679999999</v>
          </cell>
          <cell r="AF484">
            <v>2.5199707679999999</v>
          </cell>
          <cell r="AG484">
            <v>2.5199707679999999</v>
          </cell>
          <cell r="AH484">
            <v>2.5199707679999999</v>
          </cell>
          <cell r="AI484">
            <v>2.5199707679999999</v>
          </cell>
          <cell r="AJ484">
            <v>2.5199707679999999</v>
          </cell>
          <cell r="AK484">
            <v>2.5199707679999999</v>
          </cell>
          <cell r="AL484">
            <v>2.5199707679999999</v>
          </cell>
          <cell r="AM484">
            <v>2.5199707679999999</v>
          </cell>
          <cell r="AN484">
            <v>2.5199707679999999</v>
          </cell>
          <cell r="AO484">
            <v>2.5199707679999999</v>
          </cell>
          <cell r="AP484">
            <v>2.5199707679999999</v>
          </cell>
          <cell r="AQ484">
            <v>2.5199707679999999</v>
          </cell>
          <cell r="AR484">
            <v>2.5199707679999999</v>
          </cell>
          <cell r="AS484">
            <v>2.5199707679999999</v>
          </cell>
          <cell r="AT484">
            <v>2.5199707679999999</v>
          </cell>
          <cell r="AU484">
            <v>2.5199707679999999</v>
          </cell>
          <cell r="AV484">
            <v>2.5199707679999999</v>
          </cell>
          <cell r="AW484">
            <v>2.5199707679999999</v>
          </cell>
          <cell r="AX484">
            <v>2.5199707679999999</v>
          </cell>
          <cell r="AY484">
            <v>2.5199707679999999</v>
          </cell>
          <cell r="AZ484">
            <v>2.5199707679999999</v>
          </cell>
          <cell r="BA484">
            <v>2.5199707679999999</v>
          </cell>
          <cell r="BB484">
            <v>2.5199707679999999</v>
          </cell>
          <cell r="BC484">
            <v>2.5199707679999999</v>
          </cell>
          <cell r="BD484">
            <v>2.5199707679999999</v>
          </cell>
          <cell r="BE484">
            <v>2.5199707679999999</v>
          </cell>
          <cell r="BF484">
            <v>2.5199707679999999</v>
          </cell>
          <cell r="BG484">
            <v>2.5199707679999999</v>
          </cell>
          <cell r="BH484">
            <v>2.5199707679999999</v>
          </cell>
          <cell r="BI484">
            <v>2.5199707679999999</v>
          </cell>
          <cell r="BJ484">
            <v>2.5199707679999999</v>
          </cell>
          <cell r="BK484">
            <v>2.5199707679999999</v>
          </cell>
          <cell r="BL484">
            <v>2.5199707679999999</v>
          </cell>
          <cell r="BM484">
            <v>2.5199707679999999</v>
          </cell>
          <cell r="BN484">
            <v>2.5199707679999999</v>
          </cell>
          <cell r="BO484">
            <v>2.5199707679999999</v>
          </cell>
          <cell r="BP484">
            <v>2.5199707679999999</v>
          </cell>
          <cell r="BQ484">
            <v>2.5199707679999999</v>
          </cell>
          <cell r="BR484">
            <v>2.5199707679999999</v>
          </cell>
          <cell r="BS484">
            <v>2.5199707679999999</v>
          </cell>
          <cell r="BT484">
            <v>2.5199707679999999</v>
          </cell>
          <cell r="BU484">
            <v>2.5199707679999999</v>
          </cell>
          <cell r="BV484">
            <v>2.5199707679999999</v>
          </cell>
          <cell r="BW484">
            <v>2.5199707679999999</v>
          </cell>
        </row>
        <row r="485">
          <cell r="A485" t="str">
            <v>Constant</v>
          </cell>
          <cell r="B485" t="str">
            <v>MTH_TJ</v>
          </cell>
          <cell r="C485" t="str">
            <v>Constant__MTH_TJ</v>
          </cell>
          <cell r="D485" t="str">
            <v>Mtherm/TJ</v>
          </cell>
          <cell r="E485">
            <v>105.50613610000001</v>
          </cell>
          <cell r="F485">
            <v>105.50613610000001</v>
          </cell>
          <cell r="G485">
            <v>105.50613610000001</v>
          </cell>
          <cell r="H485">
            <v>105.50613610000001</v>
          </cell>
          <cell r="I485">
            <v>105.50613610000001</v>
          </cell>
          <cell r="J485">
            <v>105.50613610000001</v>
          </cell>
          <cell r="K485">
            <v>105.50613610000001</v>
          </cell>
          <cell r="L485">
            <v>105.50613610000001</v>
          </cell>
          <cell r="M485">
            <v>105.50613610000001</v>
          </cell>
          <cell r="N485">
            <v>105.50613610000001</v>
          </cell>
          <cell r="O485">
            <v>105.50613610000001</v>
          </cell>
          <cell r="P485">
            <v>105.50613610000001</v>
          </cell>
          <cell r="Q485">
            <v>105.50613610000001</v>
          </cell>
          <cell r="R485">
            <v>105.50613610000001</v>
          </cell>
          <cell r="S485">
            <v>105.50613610000001</v>
          </cell>
          <cell r="T485">
            <v>105.50613610000001</v>
          </cell>
          <cell r="U485">
            <v>105.50613610000001</v>
          </cell>
          <cell r="V485">
            <v>105.50613610000001</v>
          </cell>
          <cell r="W485">
            <v>105.50613610000001</v>
          </cell>
          <cell r="X485">
            <v>105.50613610000001</v>
          </cell>
          <cell r="Y485">
            <v>105.50613610000001</v>
          </cell>
          <cell r="Z485">
            <v>105.50613610000001</v>
          </cell>
          <cell r="AA485">
            <v>105.50613610000001</v>
          </cell>
          <cell r="AB485">
            <v>105.50613610000001</v>
          </cell>
          <cell r="AC485">
            <v>105.50613610000001</v>
          </cell>
          <cell r="AD485">
            <v>105.50613610000001</v>
          </cell>
          <cell r="AE485">
            <v>105.50613610000001</v>
          </cell>
          <cell r="AF485">
            <v>105.50613610000001</v>
          </cell>
          <cell r="AG485">
            <v>105.50613610000001</v>
          </cell>
          <cell r="AH485">
            <v>105.50613610000001</v>
          </cell>
          <cell r="AI485">
            <v>105.50613610000001</v>
          </cell>
          <cell r="AJ485">
            <v>105.50613610000001</v>
          </cell>
          <cell r="AK485">
            <v>105.50613610000001</v>
          </cell>
          <cell r="AL485">
            <v>105.50613610000001</v>
          </cell>
          <cell r="AM485">
            <v>105.50613610000001</v>
          </cell>
          <cell r="AN485">
            <v>105.50613610000001</v>
          </cell>
          <cell r="AO485">
            <v>105.50613610000001</v>
          </cell>
          <cell r="AP485">
            <v>105.50613610000001</v>
          </cell>
          <cell r="AQ485">
            <v>105.50613610000001</v>
          </cell>
          <cell r="AR485">
            <v>105.50613610000001</v>
          </cell>
          <cell r="AS485">
            <v>105.50613610000001</v>
          </cell>
          <cell r="AT485">
            <v>105.50613610000001</v>
          </cell>
          <cell r="AU485">
            <v>105.50613610000001</v>
          </cell>
          <cell r="AV485">
            <v>105.50613610000001</v>
          </cell>
          <cell r="AW485">
            <v>105.50613610000001</v>
          </cell>
          <cell r="AX485">
            <v>105.50613610000001</v>
          </cell>
          <cell r="AY485">
            <v>105.50613610000001</v>
          </cell>
          <cell r="AZ485">
            <v>105.50613610000001</v>
          </cell>
          <cell r="BA485">
            <v>105.50613610000001</v>
          </cell>
          <cell r="BB485">
            <v>105.50613610000001</v>
          </cell>
          <cell r="BC485">
            <v>105.50613610000001</v>
          </cell>
          <cell r="BD485">
            <v>105.50613610000001</v>
          </cell>
          <cell r="BE485">
            <v>105.50613610000001</v>
          </cell>
          <cell r="BF485">
            <v>105.50613610000001</v>
          </cell>
          <cell r="BG485">
            <v>105.50613610000001</v>
          </cell>
          <cell r="BH485">
            <v>105.50613610000001</v>
          </cell>
          <cell r="BI485">
            <v>105.50613610000001</v>
          </cell>
          <cell r="BJ485">
            <v>105.50613610000001</v>
          </cell>
          <cell r="BK485">
            <v>105.50613610000001</v>
          </cell>
          <cell r="BL485">
            <v>105.50613610000001</v>
          </cell>
          <cell r="BM485">
            <v>105.50613610000001</v>
          </cell>
          <cell r="BN485">
            <v>105.50613610000001</v>
          </cell>
          <cell r="BO485">
            <v>105.50613610000001</v>
          </cell>
          <cell r="BP485">
            <v>105.50613610000001</v>
          </cell>
          <cell r="BQ485">
            <v>105.50613610000001</v>
          </cell>
          <cell r="BR485">
            <v>105.50613610000001</v>
          </cell>
          <cell r="BS485">
            <v>105.50613610000001</v>
          </cell>
          <cell r="BT485">
            <v>105.50613610000001</v>
          </cell>
          <cell r="BU485">
            <v>105.50613610000001</v>
          </cell>
          <cell r="BV485">
            <v>105.50613610000001</v>
          </cell>
          <cell r="BW485">
            <v>105.50613610000001</v>
          </cell>
        </row>
        <row r="487">
          <cell r="A487" t="str">
            <v>Constant</v>
          </cell>
          <cell r="B487" t="str">
            <v>OIL_DOM_TH_TON</v>
          </cell>
          <cell r="C487" t="str">
            <v>Constant__OIL_DOM_TH_TON</v>
          </cell>
          <cell r="D487" t="str">
            <v>therms/tonne</v>
          </cell>
          <cell r="E487">
            <v>429.22811012840913</v>
          </cell>
          <cell r="F487">
            <v>429.22811012840913</v>
          </cell>
          <cell r="G487">
            <v>429.22811012840913</v>
          </cell>
          <cell r="H487">
            <v>429.22811012840913</v>
          </cell>
          <cell r="I487">
            <v>429.22811012840913</v>
          </cell>
          <cell r="J487">
            <v>429.22811012840913</v>
          </cell>
          <cell r="K487">
            <v>429.22811012840913</v>
          </cell>
          <cell r="L487">
            <v>429.22811012840913</v>
          </cell>
          <cell r="M487">
            <v>429.22811012840913</v>
          </cell>
          <cell r="N487">
            <v>429.22811012840913</v>
          </cell>
          <cell r="O487">
            <v>429.22811012840913</v>
          </cell>
          <cell r="P487">
            <v>429.22811012840913</v>
          </cell>
          <cell r="Q487">
            <v>429.22811012840913</v>
          </cell>
          <cell r="R487">
            <v>429.22811012840913</v>
          </cell>
          <cell r="S487">
            <v>429.22811012840913</v>
          </cell>
          <cell r="T487">
            <v>429.22811012840913</v>
          </cell>
          <cell r="U487">
            <v>429.22811012840913</v>
          </cell>
          <cell r="V487">
            <v>429.22811012840913</v>
          </cell>
          <cell r="W487">
            <v>429.22811012840913</v>
          </cell>
          <cell r="X487">
            <v>429.22811012840913</v>
          </cell>
          <cell r="Y487">
            <v>429.22811012840913</v>
          </cell>
          <cell r="Z487">
            <v>429.22811012840913</v>
          </cell>
          <cell r="AA487">
            <v>429.22811012840913</v>
          </cell>
          <cell r="AB487">
            <v>429.22811012840913</v>
          </cell>
          <cell r="AC487">
            <v>429.22811012840913</v>
          </cell>
          <cell r="AD487">
            <v>429.22811012840913</v>
          </cell>
          <cell r="AE487">
            <v>429.22811012840913</v>
          </cell>
          <cell r="AF487">
            <v>429.22811012840913</v>
          </cell>
          <cell r="AG487">
            <v>429.22811012840913</v>
          </cell>
          <cell r="AH487">
            <v>429.22811012840913</v>
          </cell>
          <cell r="AI487">
            <v>429.22811012840913</v>
          </cell>
          <cell r="AJ487">
            <v>429.22811012840913</v>
          </cell>
          <cell r="AK487">
            <v>429.22811012840913</v>
          </cell>
          <cell r="AL487">
            <v>429.22811012840913</v>
          </cell>
          <cell r="AM487">
            <v>429.22811012840913</v>
          </cell>
          <cell r="AN487">
            <v>429.22811012840913</v>
          </cell>
          <cell r="AO487">
            <v>429.22811012840913</v>
          </cell>
          <cell r="AP487">
            <v>429.22811012840913</v>
          </cell>
          <cell r="AQ487">
            <v>429.22811012840913</v>
          </cell>
          <cell r="AR487">
            <v>429.22811012840913</v>
          </cell>
          <cell r="AS487">
            <v>429.22811012840913</v>
          </cell>
          <cell r="AT487">
            <v>429.22811012840913</v>
          </cell>
          <cell r="AU487">
            <v>429.22811012840913</v>
          </cell>
          <cell r="AV487">
            <v>429.22811012840913</v>
          </cell>
          <cell r="AW487">
            <v>429.22811012840913</v>
          </cell>
          <cell r="AX487">
            <v>429.22811012840913</v>
          </cell>
          <cell r="AY487">
            <v>429.22811012840913</v>
          </cell>
          <cell r="AZ487">
            <v>429.22811012840913</v>
          </cell>
          <cell r="BA487">
            <v>429.22811012840913</v>
          </cell>
          <cell r="BB487">
            <v>429.22811012840913</v>
          </cell>
          <cell r="BC487">
            <v>429.22811012840913</v>
          </cell>
          <cell r="BD487">
            <v>429.22811012840913</v>
          </cell>
          <cell r="BE487">
            <v>429.22811012840913</v>
          </cell>
          <cell r="BF487">
            <v>429.22811012840913</v>
          </cell>
          <cell r="BG487">
            <v>429.22811012840913</v>
          </cell>
          <cell r="BH487">
            <v>429.22811012840913</v>
          </cell>
          <cell r="BI487">
            <v>429.22811012840913</v>
          </cell>
          <cell r="BJ487">
            <v>429.22811012840913</v>
          </cell>
          <cell r="BK487">
            <v>429.22811012840913</v>
          </cell>
          <cell r="BL487">
            <v>429.22811012840913</v>
          </cell>
          <cell r="BM487">
            <v>429.22811012840913</v>
          </cell>
          <cell r="BN487">
            <v>429.22811012840913</v>
          </cell>
          <cell r="BO487">
            <v>429.22811012840913</v>
          </cell>
          <cell r="BP487">
            <v>429.22811012840913</v>
          </cell>
          <cell r="BQ487">
            <v>429.22811012840913</v>
          </cell>
          <cell r="BR487">
            <v>429.22811012840913</v>
          </cell>
          <cell r="BS487">
            <v>429.22811012840913</v>
          </cell>
          <cell r="BT487">
            <v>429.22811012840913</v>
          </cell>
          <cell r="BU487">
            <v>429.22811012840913</v>
          </cell>
          <cell r="BV487">
            <v>429.22811012840913</v>
          </cell>
          <cell r="BW487">
            <v>429.22811012840913</v>
          </cell>
        </row>
        <row r="488">
          <cell r="A488" t="str">
            <v>Constant</v>
          </cell>
          <cell r="B488" t="str">
            <v>OIL_DOM_UEF</v>
          </cell>
          <cell r="C488" t="str">
            <v>Constant__OIL_DOM_UEF</v>
          </cell>
          <cell r="D488" t="str">
            <v>Useful energy factor (proportion)</v>
          </cell>
          <cell r="E488">
            <v>0.55000000000000004</v>
          </cell>
          <cell r="F488">
            <v>0.55000000000000004</v>
          </cell>
          <cell r="G488">
            <v>0.55000000000000004</v>
          </cell>
          <cell r="H488">
            <v>0.55000000000000004</v>
          </cell>
          <cell r="I488">
            <v>0.55000000000000004</v>
          </cell>
          <cell r="J488">
            <v>0.55000000000000004</v>
          </cell>
          <cell r="K488">
            <v>0.55000000000000004</v>
          </cell>
          <cell r="L488">
            <v>0.55000000000000004</v>
          </cell>
          <cell r="M488">
            <v>0.55000000000000004</v>
          </cell>
          <cell r="N488">
            <v>0.55000000000000004</v>
          </cell>
          <cell r="O488">
            <v>0.55000000000000004</v>
          </cell>
          <cell r="P488">
            <v>0.55000000000000004</v>
          </cell>
          <cell r="Q488">
            <v>0.55000000000000004</v>
          </cell>
          <cell r="R488">
            <v>0.55000000000000004</v>
          </cell>
          <cell r="S488">
            <v>0.55000000000000004</v>
          </cell>
          <cell r="T488">
            <v>0.55000000000000004</v>
          </cell>
          <cell r="U488">
            <v>0.55000000000000004</v>
          </cell>
          <cell r="V488">
            <v>0.55000000000000004</v>
          </cell>
          <cell r="W488">
            <v>0.55000000000000004</v>
          </cell>
          <cell r="X488">
            <v>0.55000000000000004</v>
          </cell>
          <cell r="Y488">
            <v>0.55000000000000004</v>
          </cell>
          <cell r="Z488">
            <v>0.55000000000000004</v>
          </cell>
          <cell r="AA488">
            <v>0.55000000000000004</v>
          </cell>
          <cell r="AB488">
            <v>0.55000000000000004</v>
          </cell>
          <cell r="AC488">
            <v>0.55000000000000004</v>
          </cell>
          <cell r="AD488">
            <v>0.55000000000000004</v>
          </cell>
          <cell r="AE488">
            <v>0.55000000000000004</v>
          </cell>
          <cell r="AF488">
            <v>0.55000000000000004</v>
          </cell>
          <cell r="AG488">
            <v>0.55000000000000004</v>
          </cell>
          <cell r="AH488">
            <v>0.55000000000000004</v>
          </cell>
          <cell r="AI488">
            <v>0.55000000000000004</v>
          </cell>
          <cell r="AJ488">
            <v>0.55000000000000004</v>
          </cell>
          <cell r="AK488">
            <v>0.55000000000000004</v>
          </cell>
          <cell r="AL488">
            <v>0.55000000000000004</v>
          </cell>
          <cell r="AM488">
            <v>0.55000000000000004</v>
          </cell>
          <cell r="AN488">
            <v>0.55000000000000004</v>
          </cell>
          <cell r="AO488">
            <v>0.55000000000000004</v>
          </cell>
          <cell r="AP488">
            <v>0.55000000000000004</v>
          </cell>
          <cell r="AQ488">
            <v>0.55000000000000004</v>
          </cell>
          <cell r="AR488">
            <v>0.55000000000000004</v>
          </cell>
          <cell r="AS488">
            <v>0.55000000000000004</v>
          </cell>
          <cell r="AT488">
            <v>0.55000000000000004</v>
          </cell>
          <cell r="AU488">
            <v>0.55000000000000004</v>
          </cell>
          <cell r="AV488">
            <v>0.55000000000000004</v>
          </cell>
          <cell r="AW488">
            <v>0.55000000000000004</v>
          </cell>
          <cell r="AX488">
            <v>0.55000000000000004</v>
          </cell>
          <cell r="AY488">
            <v>0.55000000000000004</v>
          </cell>
          <cell r="AZ488">
            <v>0.55000000000000004</v>
          </cell>
          <cell r="BA488">
            <v>0.55000000000000004</v>
          </cell>
          <cell r="BB488">
            <v>0.55000000000000004</v>
          </cell>
          <cell r="BC488">
            <v>0.55000000000000004</v>
          </cell>
          <cell r="BD488">
            <v>0.55000000000000004</v>
          </cell>
          <cell r="BE488">
            <v>0.55000000000000004</v>
          </cell>
          <cell r="BF488">
            <v>0.55000000000000004</v>
          </cell>
          <cell r="BG488">
            <v>0.55000000000000004</v>
          </cell>
          <cell r="BH488">
            <v>0.55000000000000004</v>
          </cell>
          <cell r="BI488">
            <v>0.55000000000000004</v>
          </cell>
          <cell r="BJ488">
            <v>0.55000000000000004</v>
          </cell>
          <cell r="BK488">
            <v>0.55000000000000004</v>
          </cell>
          <cell r="BL488">
            <v>0.55000000000000004</v>
          </cell>
          <cell r="BM488">
            <v>0.55000000000000004</v>
          </cell>
          <cell r="BN488">
            <v>0.55000000000000004</v>
          </cell>
          <cell r="BO488">
            <v>0.55000000000000004</v>
          </cell>
          <cell r="BP488">
            <v>0.55000000000000004</v>
          </cell>
          <cell r="BQ488">
            <v>0.55000000000000004</v>
          </cell>
          <cell r="BR488">
            <v>0.55000000000000004</v>
          </cell>
          <cell r="BS488">
            <v>0.55000000000000004</v>
          </cell>
          <cell r="BT488">
            <v>0.55000000000000004</v>
          </cell>
          <cell r="BU488">
            <v>0.55000000000000004</v>
          </cell>
          <cell r="BV488">
            <v>0.55000000000000004</v>
          </cell>
          <cell r="BW488">
            <v>0.55000000000000004</v>
          </cell>
        </row>
        <row r="489">
          <cell r="A489" t="str">
            <v>Constant</v>
          </cell>
          <cell r="B489" t="str">
            <v>OIL_MAN_UEF</v>
          </cell>
          <cell r="C489" t="str">
            <v>Constant__OIL_MAN_UEF</v>
          </cell>
          <cell r="D489" t="str">
            <v>Useful energy factor (proportion)</v>
          </cell>
          <cell r="E489">
            <v>0.55000000000000004</v>
          </cell>
          <cell r="F489">
            <v>0.55000000000000004</v>
          </cell>
          <cell r="G489">
            <v>0.55000000000000004</v>
          </cell>
          <cell r="H489">
            <v>0.55000000000000004</v>
          </cell>
          <cell r="I489">
            <v>0.55000000000000004</v>
          </cell>
          <cell r="J489">
            <v>0.55000000000000004</v>
          </cell>
          <cell r="K489">
            <v>0.55000000000000004</v>
          </cell>
          <cell r="L489">
            <v>0.55000000000000004</v>
          </cell>
          <cell r="M489">
            <v>0.55000000000000004</v>
          </cell>
          <cell r="N489">
            <v>0.55000000000000004</v>
          </cell>
          <cell r="O489">
            <v>0.55000000000000004</v>
          </cell>
          <cell r="P489">
            <v>0.55000000000000004</v>
          </cell>
          <cell r="Q489">
            <v>0.55000000000000004</v>
          </cell>
          <cell r="R489">
            <v>0.55000000000000004</v>
          </cell>
          <cell r="S489">
            <v>0.55000000000000004</v>
          </cell>
          <cell r="T489">
            <v>0.55000000000000004</v>
          </cell>
          <cell r="U489">
            <v>0.55000000000000004</v>
          </cell>
          <cell r="V489">
            <v>0.55000000000000004</v>
          </cell>
          <cell r="W489">
            <v>0.55000000000000004</v>
          </cell>
          <cell r="X489">
            <v>0.55000000000000004</v>
          </cell>
          <cell r="Y489">
            <v>0.55000000000000004</v>
          </cell>
          <cell r="Z489">
            <v>0.55000000000000004</v>
          </cell>
          <cell r="AA489">
            <v>0.55000000000000004</v>
          </cell>
          <cell r="AB489">
            <v>0.55000000000000004</v>
          </cell>
          <cell r="AC489">
            <v>0.55000000000000004</v>
          </cell>
          <cell r="AD489">
            <v>0.55000000000000004</v>
          </cell>
          <cell r="AE489">
            <v>0.55000000000000004</v>
          </cell>
          <cell r="AF489">
            <v>0.55000000000000004</v>
          </cell>
          <cell r="AG489">
            <v>0.55000000000000004</v>
          </cell>
          <cell r="AH489">
            <v>0.55000000000000004</v>
          </cell>
          <cell r="AI489">
            <v>0.55000000000000004</v>
          </cell>
          <cell r="AJ489">
            <v>0.55000000000000004</v>
          </cell>
          <cell r="AK489">
            <v>0.55000000000000004</v>
          </cell>
          <cell r="AL489">
            <v>0.55000000000000004</v>
          </cell>
          <cell r="AM489">
            <v>0.55000000000000004</v>
          </cell>
          <cell r="AN489">
            <v>0.55000000000000004</v>
          </cell>
          <cell r="AO489">
            <v>0.55000000000000004</v>
          </cell>
          <cell r="AP489">
            <v>0.55000000000000004</v>
          </cell>
          <cell r="AQ489">
            <v>0.55000000000000004</v>
          </cell>
          <cell r="AR489">
            <v>0.55000000000000004</v>
          </cell>
          <cell r="AS489">
            <v>0.55000000000000004</v>
          </cell>
          <cell r="AT489">
            <v>0.55000000000000004</v>
          </cell>
          <cell r="AU489">
            <v>0.55000000000000004</v>
          </cell>
          <cell r="AV489">
            <v>0.55000000000000004</v>
          </cell>
          <cell r="AW489">
            <v>0.55000000000000004</v>
          </cell>
          <cell r="AX489">
            <v>0.55000000000000004</v>
          </cell>
          <cell r="AY489">
            <v>0.55000000000000004</v>
          </cell>
          <cell r="AZ489">
            <v>0.55000000000000004</v>
          </cell>
          <cell r="BA489">
            <v>0.55000000000000004</v>
          </cell>
          <cell r="BB489">
            <v>0.55000000000000004</v>
          </cell>
          <cell r="BC489">
            <v>0.55000000000000004</v>
          </cell>
          <cell r="BD489">
            <v>0.55000000000000004</v>
          </cell>
          <cell r="BE489">
            <v>0.55000000000000004</v>
          </cell>
          <cell r="BF489">
            <v>0.55000000000000004</v>
          </cell>
          <cell r="BG489">
            <v>0.55000000000000004</v>
          </cell>
          <cell r="BH489">
            <v>0.55000000000000004</v>
          </cell>
          <cell r="BI489">
            <v>0.55000000000000004</v>
          </cell>
          <cell r="BJ489">
            <v>0.55000000000000004</v>
          </cell>
          <cell r="BK489">
            <v>0.55000000000000004</v>
          </cell>
          <cell r="BL489">
            <v>0.55000000000000004</v>
          </cell>
          <cell r="BM489">
            <v>0.55000000000000004</v>
          </cell>
          <cell r="BN489">
            <v>0.55000000000000004</v>
          </cell>
          <cell r="BO489">
            <v>0.55000000000000004</v>
          </cell>
          <cell r="BP489">
            <v>0.55000000000000004</v>
          </cell>
          <cell r="BQ489">
            <v>0.55000000000000004</v>
          </cell>
          <cell r="BR489">
            <v>0.55000000000000004</v>
          </cell>
          <cell r="BS489">
            <v>0.55000000000000004</v>
          </cell>
          <cell r="BT489">
            <v>0.55000000000000004</v>
          </cell>
          <cell r="BU489">
            <v>0.55000000000000004</v>
          </cell>
          <cell r="BV489">
            <v>0.55000000000000004</v>
          </cell>
          <cell r="BW489">
            <v>0.55000000000000004</v>
          </cell>
        </row>
        <row r="490">
          <cell r="A490" t="str">
            <v>Constant</v>
          </cell>
          <cell r="B490" t="str">
            <v>OIL_MISC_UEF</v>
          </cell>
          <cell r="C490" t="str">
            <v>Constant__OIL_MISC_UEF</v>
          </cell>
          <cell r="D490" t="str">
            <v>Useful energy factor (proportion)</v>
          </cell>
          <cell r="E490">
            <v>0.55000000000000004</v>
          </cell>
          <cell r="F490">
            <v>0.55000000000000004</v>
          </cell>
          <cell r="G490">
            <v>0.55000000000000004</v>
          </cell>
          <cell r="H490">
            <v>0.55000000000000004</v>
          </cell>
          <cell r="I490">
            <v>0.55000000000000004</v>
          </cell>
          <cell r="J490">
            <v>0.55000000000000004</v>
          </cell>
          <cell r="K490">
            <v>0.55000000000000004</v>
          </cell>
          <cell r="L490">
            <v>0.55000000000000004</v>
          </cell>
          <cell r="M490">
            <v>0.55000000000000004</v>
          </cell>
          <cell r="N490">
            <v>0.55000000000000004</v>
          </cell>
          <cell r="O490">
            <v>0.55000000000000004</v>
          </cell>
          <cell r="P490">
            <v>0.55000000000000004</v>
          </cell>
          <cell r="Q490">
            <v>0.55000000000000004</v>
          </cell>
          <cell r="R490">
            <v>0.55000000000000004</v>
          </cell>
          <cell r="S490">
            <v>0.55000000000000004</v>
          </cell>
          <cell r="T490">
            <v>0.55000000000000004</v>
          </cell>
          <cell r="U490">
            <v>0.55000000000000004</v>
          </cell>
          <cell r="V490">
            <v>0.55000000000000004</v>
          </cell>
          <cell r="W490">
            <v>0.55000000000000004</v>
          </cell>
          <cell r="X490">
            <v>0.55000000000000004</v>
          </cell>
          <cell r="Y490">
            <v>0.55000000000000004</v>
          </cell>
          <cell r="Z490">
            <v>0.55000000000000004</v>
          </cell>
          <cell r="AA490">
            <v>0.55000000000000004</v>
          </cell>
          <cell r="AB490">
            <v>0.55000000000000004</v>
          </cell>
          <cell r="AC490">
            <v>0.55000000000000004</v>
          </cell>
          <cell r="AD490">
            <v>0.55000000000000004</v>
          </cell>
          <cell r="AE490">
            <v>0.55000000000000004</v>
          </cell>
          <cell r="AF490">
            <v>0.55000000000000004</v>
          </cell>
          <cell r="AG490">
            <v>0.55000000000000004</v>
          </cell>
          <cell r="AH490">
            <v>0.55000000000000004</v>
          </cell>
          <cell r="AI490">
            <v>0.55000000000000004</v>
          </cell>
          <cell r="AJ490">
            <v>0.55000000000000004</v>
          </cell>
          <cell r="AK490">
            <v>0.55000000000000004</v>
          </cell>
          <cell r="AL490">
            <v>0.55000000000000004</v>
          </cell>
          <cell r="AM490">
            <v>0.55000000000000004</v>
          </cell>
          <cell r="AN490">
            <v>0.55000000000000004</v>
          </cell>
          <cell r="AO490">
            <v>0.55000000000000004</v>
          </cell>
          <cell r="AP490">
            <v>0.55000000000000004</v>
          </cell>
          <cell r="AQ490">
            <v>0.55000000000000004</v>
          </cell>
          <cell r="AR490">
            <v>0.55000000000000004</v>
          </cell>
          <cell r="AS490">
            <v>0.55000000000000004</v>
          </cell>
          <cell r="AT490">
            <v>0.55000000000000004</v>
          </cell>
          <cell r="AU490">
            <v>0.55000000000000004</v>
          </cell>
          <cell r="AV490">
            <v>0.55000000000000004</v>
          </cell>
          <cell r="AW490">
            <v>0.55000000000000004</v>
          </cell>
          <cell r="AX490">
            <v>0.55000000000000004</v>
          </cell>
          <cell r="AY490">
            <v>0.55000000000000004</v>
          </cell>
          <cell r="AZ490">
            <v>0.55000000000000004</v>
          </cell>
          <cell r="BA490">
            <v>0.55000000000000004</v>
          </cell>
          <cell r="BB490">
            <v>0.55000000000000004</v>
          </cell>
          <cell r="BC490">
            <v>0.55000000000000004</v>
          </cell>
          <cell r="BD490">
            <v>0.55000000000000004</v>
          </cell>
          <cell r="BE490">
            <v>0.55000000000000004</v>
          </cell>
          <cell r="BF490">
            <v>0.55000000000000004</v>
          </cell>
          <cell r="BG490">
            <v>0.55000000000000004</v>
          </cell>
          <cell r="BH490">
            <v>0.55000000000000004</v>
          </cell>
          <cell r="BI490">
            <v>0.55000000000000004</v>
          </cell>
          <cell r="BJ490">
            <v>0.55000000000000004</v>
          </cell>
          <cell r="BK490">
            <v>0.55000000000000004</v>
          </cell>
          <cell r="BL490">
            <v>0.55000000000000004</v>
          </cell>
          <cell r="BM490">
            <v>0.55000000000000004</v>
          </cell>
          <cell r="BN490">
            <v>0.55000000000000004</v>
          </cell>
          <cell r="BO490">
            <v>0.55000000000000004</v>
          </cell>
          <cell r="BP490">
            <v>0.55000000000000004</v>
          </cell>
          <cell r="BQ490">
            <v>0.55000000000000004</v>
          </cell>
          <cell r="BR490">
            <v>0.55000000000000004</v>
          </cell>
          <cell r="BS490">
            <v>0.55000000000000004</v>
          </cell>
          <cell r="BT490">
            <v>0.55000000000000004</v>
          </cell>
          <cell r="BU490">
            <v>0.55000000000000004</v>
          </cell>
          <cell r="BV490">
            <v>0.55000000000000004</v>
          </cell>
          <cell r="BW490">
            <v>0.55000000000000004</v>
          </cell>
        </row>
        <row r="491">
          <cell r="A491" t="str">
            <v>Constant</v>
          </cell>
          <cell r="B491" t="str">
            <v>OSF_MAN_UEF</v>
          </cell>
          <cell r="C491" t="str">
            <v>Constant__OSF_MAN_UEF</v>
          </cell>
          <cell r="D491" t="str">
            <v>Useful energy factor (proportion)</v>
          </cell>
          <cell r="E491">
            <v>0.51</v>
          </cell>
          <cell r="F491">
            <v>0.51</v>
          </cell>
          <cell r="G491">
            <v>0.51</v>
          </cell>
          <cell r="H491">
            <v>0.51</v>
          </cell>
          <cell r="I491">
            <v>0.51</v>
          </cell>
          <cell r="J491">
            <v>0.51</v>
          </cell>
          <cell r="K491">
            <v>0.51</v>
          </cell>
          <cell r="L491">
            <v>0.51</v>
          </cell>
          <cell r="M491">
            <v>0.51</v>
          </cell>
          <cell r="N491">
            <v>0.51</v>
          </cell>
          <cell r="O491">
            <v>0.51</v>
          </cell>
          <cell r="P491">
            <v>0.51</v>
          </cell>
          <cell r="Q491">
            <v>0.51</v>
          </cell>
          <cell r="R491">
            <v>0.51</v>
          </cell>
          <cell r="S491">
            <v>0.51</v>
          </cell>
          <cell r="T491">
            <v>0.51</v>
          </cell>
          <cell r="U491">
            <v>0.51</v>
          </cell>
          <cell r="V491">
            <v>0.51</v>
          </cell>
          <cell r="W491">
            <v>0.51</v>
          </cell>
          <cell r="X491">
            <v>0.51</v>
          </cell>
          <cell r="Y491">
            <v>0.51</v>
          </cell>
          <cell r="Z491">
            <v>0.51</v>
          </cell>
          <cell r="AA491">
            <v>0.51</v>
          </cell>
          <cell r="AB491">
            <v>0.51</v>
          </cell>
          <cell r="AC491">
            <v>0.51</v>
          </cell>
          <cell r="AD491">
            <v>0.51</v>
          </cell>
          <cell r="AE491">
            <v>0.51</v>
          </cell>
          <cell r="AF491">
            <v>0.51</v>
          </cell>
          <cell r="AG491">
            <v>0.51</v>
          </cell>
          <cell r="AH491">
            <v>0.51</v>
          </cell>
          <cell r="AI491">
            <v>0.51</v>
          </cell>
          <cell r="AJ491">
            <v>0.51</v>
          </cell>
          <cell r="AK491">
            <v>0.51</v>
          </cell>
          <cell r="AL491">
            <v>0.51</v>
          </cell>
          <cell r="AM491">
            <v>0.51</v>
          </cell>
          <cell r="AN491">
            <v>0.51</v>
          </cell>
          <cell r="AO491">
            <v>0.51</v>
          </cell>
          <cell r="AP491">
            <v>0.51</v>
          </cell>
          <cell r="AQ491">
            <v>0.51</v>
          </cell>
          <cell r="AR491">
            <v>0.51</v>
          </cell>
          <cell r="AS491">
            <v>0.51</v>
          </cell>
          <cell r="AT491">
            <v>0.51</v>
          </cell>
          <cell r="AU491">
            <v>0.51</v>
          </cell>
          <cell r="AV491">
            <v>0.51</v>
          </cell>
          <cell r="AW491">
            <v>0.51</v>
          </cell>
          <cell r="AX491">
            <v>0.51</v>
          </cell>
          <cell r="AY491">
            <v>0.51</v>
          </cell>
          <cell r="AZ491">
            <v>0.51</v>
          </cell>
          <cell r="BA491">
            <v>0.51</v>
          </cell>
          <cell r="BB491">
            <v>0.51</v>
          </cell>
          <cell r="BC491">
            <v>0.51</v>
          </cell>
          <cell r="BD491">
            <v>0.51</v>
          </cell>
          <cell r="BE491">
            <v>0.51</v>
          </cell>
          <cell r="BF491">
            <v>0.51</v>
          </cell>
          <cell r="BG491">
            <v>0.51</v>
          </cell>
          <cell r="BH491">
            <v>0.51</v>
          </cell>
          <cell r="BI491">
            <v>0.51</v>
          </cell>
          <cell r="BJ491">
            <v>0.51</v>
          </cell>
          <cell r="BK491">
            <v>0.51</v>
          </cell>
          <cell r="BL491">
            <v>0.51</v>
          </cell>
          <cell r="BM491">
            <v>0.51</v>
          </cell>
          <cell r="BN491">
            <v>0.51</v>
          </cell>
          <cell r="BO491">
            <v>0.51</v>
          </cell>
          <cell r="BP491">
            <v>0.51</v>
          </cell>
          <cell r="BQ491">
            <v>0.51</v>
          </cell>
          <cell r="BR491">
            <v>0.51</v>
          </cell>
          <cell r="BS491">
            <v>0.51</v>
          </cell>
          <cell r="BT491">
            <v>0.51</v>
          </cell>
          <cell r="BU491">
            <v>0.51</v>
          </cell>
          <cell r="BV491">
            <v>0.51</v>
          </cell>
          <cell r="BW491">
            <v>0.51</v>
          </cell>
        </row>
        <row r="494">
          <cell r="A494" t="str">
            <v>Constant</v>
          </cell>
          <cell r="B494" t="str">
            <v>OWNGEN_COALSHAR</v>
          </cell>
          <cell r="C494" t="str">
            <v>Constant__OWNGEN_COALSHAR</v>
          </cell>
          <cell r="D494" t="str">
            <v>Fraction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</row>
        <row r="495">
          <cell r="A495" t="str">
            <v>Constant</v>
          </cell>
          <cell r="B495" t="str">
            <v>OWNGEN_FOILSHAR</v>
          </cell>
          <cell r="C495" t="str">
            <v>Constant__OWNGEN_FOILSHAR</v>
          </cell>
          <cell r="D495" t="str">
            <v>Fraction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</row>
        <row r="496">
          <cell r="A496" t="str">
            <v>Constant</v>
          </cell>
          <cell r="B496" t="str">
            <v>OWNGEN_GASSHAR</v>
          </cell>
          <cell r="C496" t="str">
            <v>Constant__OWNGEN_GASSHAR</v>
          </cell>
          <cell r="D496" t="str">
            <v>Fraction</v>
          </cell>
          <cell r="E496">
            <v>1</v>
          </cell>
          <cell r="F496">
            <v>1</v>
          </cell>
          <cell r="G496">
            <v>1</v>
          </cell>
          <cell r="H496">
            <v>1</v>
          </cell>
          <cell r="I496">
            <v>1</v>
          </cell>
          <cell r="J496">
            <v>1</v>
          </cell>
          <cell r="K496">
            <v>1</v>
          </cell>
          <cell r="L496">
            <v>1</v>
          </cell>
          <cell r="M496">
            <v>1</v>
          </cell>
          <cell r="N496">
            <v>1</v>
          </cell>
          <cell r="O496">
            <v>1</v>
          </cell>
          <cell r="P496">
            <v>1</v>
          </cell>
          <cell r="Q496">
            <v>1</v>
          </cell>
          <cell r="R496">
            <v>1</v>
          </cell>
          <cell r="S496">
            <v>1</v>
          </cell>
          <cell r="T496">
            <v>1</v>
          </cell>
          <cell r="U496">
            <v>1</v>
          </cell>
          <cell r="V496">
            <v>1</v>
          </cell>
          <cell r="W496">
            <v>1</v>
          </cell>
          <cell r="X496">
            <v>1</v>
          </cell>
          <cell r="Y496">
            <v>1</v>
          </cell>
          <cell r="Z496">
            <v>1</v>
          </cell>
          <cell r="AA496">
            <v>1</v>
          </cell>
          <cell r="AB496">
            <v>1</v>
          </cell>
          <cell r="AC496">
            <v>1</v>
          </cell>
          <cell r="AD496">
            <v>1</v>
          </cell>
          <cell r="AE496">
            <v>1</v>
          </cell>
          <cell r="AF496">
            <v>1</v>
          </cell>
          <cell r="AG496">
            <v>1</v>
          </cell>
          <cell r="AH496">
            <v>1</v>
          </cell>
          <cell r="AI496">
            <v>1</v>
          </cell>
          <cell r="AJ496">
            <v>1</v>
          </cell>
          <cell r="AK496">
            <v>1</v>
          </cell>
          <cell r="AL496">
            <v>1</v>
          </cell>
          <cell r="AM496">
            <v>1</v>
          </cell>
          <cell r="AN496">
            <v>1</v>
          </cell>
          <cell r="AO496">
            <v>1</v>
          </cell>
          <cell r="AP496">
            <v>1</v>
          </cell>
          <cell r="AQ496">
            <v>1</v>
          </cell>
          <cell r="AR496">
            <v>1</v>
          </cell>
          <cell r="AS496">
            <v>1</v>
          </cell>
          <cell r="AT496">
            <v>1</v>
          </cell>
          <cell r="AU496">
            <v>1</v>
          </cell>
          <cell r="AV496">
            <v>1</v>
          </cell>
          <cell r="AW496">
            <v>1</v>
          </cell>
          <cell r="AX496">
            <v>1</v>
          </cell>
          <cell r="AY496">
            <v>1</v>
          </cell>
          <cell r="AZ496">
            <v>1</v>
          </cell>
          <cell r="BA496">
            <v>1</v>
          </cell>
          <cell r="BB496">
            <v>1</v>
          </cell>
          <cell r="BC496">
            <v>1</v>
          </cell>
          <cell r="BD496">
            <v>1</v>
          </cell>
          <cell r="BE496">
            <v>1</v>
          </cell>
          <cell r="BF496">
            <v>1</v>
          </cell>
          <cell r="BG496">
            <v>1</v>
          </cell>
          <cell r="BH496">
            <v>1</v>
          </cell>
          <cell r="BI496">
            <v>1</v>
          </cell>
          <cell r="BJ496">
            <v>1</v>
          </cell>
          <cell r="BK496">
            <v>1</v>
          </cell>
          <cell r="BL496">
            <v>1</v>
          </cell>
          <cell r="BM496">
            <v>1</v>
          </cell>
          <cell r="BN496">
            <v>1</v>
          </cell>
          <cell r="BO496">
            <v>1</v>
          </cell>
          <cell r="BP496">
            <v>1</v>
          </cell>
          <cell r="BQ496">
            <v>1</v>
          </cell>
          <cell r="BR496">
            <v>1</v>
          </cell>
          <cell r="BS496">
            <v>1</v>
          </cell>
          <cell r="BT496">
            <v>1</v>
          </cell>
          <cell r="BU496">
            <v>1</v>
          </cell>
          <cell r="BV496">
            <v>1</v>
          </cell>
          <cell r="BW496">
            <v>1</v>
          </cell>
        </row>
        <row r="497">
          <cell r="A497" t="str">
            <v>Constant</v>
          </cell>
          <cell r="B497" t="str">
            <v>OWNGEN_GOILSHAR</v>
          </cell>
          <cell r="C497" t="str">
            <v>Constant__OWNGEN_GOILSHAR</v>
          </cell>
          <cell r="D497" t="str">
            <v>Fraction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</row>
        <row r="498">
          <cell r="A498" t="str">
            <v>Constant</v>
          </cell>
          <cell r="B498" t="str">
            <v>RENS_MAN_UEF</v>
          </cell>
          <cell r="C498" t="str">
            <v>Constant__RENS_MAN_UEF</v>
          </cell>
          <cell r="D498" t="str">
            <v>Useful energy factor (proportion)</v>
          </cell>
          <cell r="E498">
            <v>1</v>
          </cell>
          <cell r="F498">
            <v>1</v>
          </cell>
          <cell r="G498">
            <v>1</v>
          </cell>
          <cell r="H498">
            <v>1</v>
          </cell>
          <cell r="I498">
            <v>1</v>
          </cell>
          <cell r="J498">
            <v>1</v>
          </cell>
          <cell r="K498">
            <v>1</v>
          </cell>
          <cell r="L498">
            <v>1</v>
          </cell>
          <cell r="M498">
            <v>1</v>
          </cell>
          <cell r="N498">
            <v>1</v>
          </cell>
          <cell r="O498">
            <v>1</v>
          </cell>
          <cell r="P498">
            <v>1</v>
          </cell>
          <cell r="Q498">
            <v>1</v>
          </cell>
          <cell r="R498">
            <v>1</v>
          </cell>
          <cell r="S498">
            <v>1</v>
          </cell>
          <cell r="T498">
            <v>1</v>
          </cell>
          <cell r="U498">
            <v>1</v>
          </cell>
          <cell r="V498">
            <v>1</v>
          </cell>
          <cell r="W498">
            <v>1</v>
          </cell>
          <cell r="X498">
            <v>1</v>
          </cell>
          <cell r="Y498">
            <v>1</v>
          </cell>
          <cell r="Z498">
            <v>1</v>
          </cell>
          <cell r="AA498">
            <v>1</v>
          </cell>
          <cell r="AB498">
            <v>1</v>
          </cell>
          <cell r="AC498">
            <v>1</v>
          </cell>
          <cell r="AD498">
            <v>1</v>
          </cell>
          <cell r="AE498">
            <v>1</v>
          </cell>
          <cell r="AF498">
            <v>1</v>
          </cell>
          <cell r="AG498">
            <v>1</v>
          </cell>
          <cell r="AH498">
            <v>1</v>
          </cell>
          <cell r="AI498">
            <v>1</v>
          </cell>
          <cell r="AJ498">
            <v>1</v>
          </cell>
          <cell r="AK498">
            <v>1</v>
          </cell>
          <cell r="AL498">
            <v>1</v>
          </cell>
          <cell r="AM498">
            <v>1</v>
          </cell>
          <cell r="AN498">
            <v>1</v>
          </cell>
          <cell r="AO498">
            <v>1</v>
          </cell>
          <cell r="AP498">
            <v>1</v>
          </cell>
          <cell r="AQ498">
            <v>1</v>
          </cell>
          <cell r="AR498">
            <v>1</v>
          </cell>
          <cell r="AS498">
            <v>1</v>
          </cell>
          <cell r="AT498">
            <v>1</v>
          </cell>
          <cell r="AU498">
            <v>1</v>
          </cell>
          <cell r="AV498">
            <v>1</v>
          </cell>
          <cell r="AW498">
            <v>1</v>
          </cell>
          <cell r="AX498">
            <v>1</v>
          </cell>
          <cell r="AY498">
            <v>1</v>
          </cell>
          <cell r="AZ498">
            <v>1</v>
          </cell>
          <cell r="BA498">
            <v>1</v>
          </cell>
          <cell r="BB498">
            <v>1</v>
          </cell>
          <cell r="BC498">
            <v>1</v>
          </cell>
          <cell r="BD498">
            <v>1</v>
          </cell>
          <cell r="BE498">
            <v>1</v>
          </cell>
          <cell r="BF498">
            <v>1</v>
          </cell>
          <cell r="BG498">
            <v>1</v>
          </cell>
          <cell r="BH498">
            <v>1</v>
          </cell>
          <cell r="BI498">
            <v>1</v>
          </cell>
          <cell r="BJ498">
            <v>1</v>
          </cell>
          <cell r="BK498">
            <v>1</v>
          </cell>
          <cell r="BL498">
            <v>1</v>
          </cell>
          <cell r="BM498">
            <v>1</v>
          </cell>
          <cell r="BN498">
            <v>1</v>
          </cell>
          <cell r="BO498">
            <v>1</v>
          </cell>
          <cell r="BP498">
            <v>1</v>
          </cell>
          <cell r="BQ498">
            <v>1</v>
          </cell>
          <cell r="BR498">
            <v>1</v>
          </cell>
          <cell r="BS498">
            <v>1</v>
          </cell>
          <cell r="BT498">
            <v>1</v>
          </cell>
          <cell r="BU498">
            <v>1</v>
          </cell>
          <cell r="BV498">
            <v>1</v>
          </cell>
          <cell r="BW498">
            <v>1</v>
          </cell>
        </row>
        <row r="499">
          <cell r="A499" t="str">
            <v>Constant</v>
          </cell>
          <cell r="B499" t="str">
            <v>RENS_MISC_UEF</v>
          </cell>
          <cell r="C499" t="str">
            <v>Constant__RENS_MISC_UEF</v>
          </cell>
          <cell r="D499" t="str">
            <v>Useful energy factor (proportion)</v>
          </cell>
          <cell r="E499">
            <v>1</v>
          </cell>
          <cell r="F499">
            <v>1</v>
          </cell>
          <cell r="G499">
            <v>1</v>
          </cell>
          <cell r="H499">
            <v>1</v>
          </cell>
          <cell r="I499">
            <v>1</v>
          </cell>
          <cell r="J499">
            <v>1</v>
          </cell>
          <cell r="K499">
            <v>1</v>
          </cell>
          <cell r="L499">
            <v>1</v>
          </cell>
          <cell r="M499">
            <v>1</v>
          </cell>
          <cell r="N499">
            <v>1</v>
          </cell>
          <cell r="O499">
            <v>1</v>
          </cell>
          <cell r="P499">
            <v>1</v>
          </cell>
          <cell r="Q499">
            <v>1</v>
          </cell>
          <cell r="R499">
            <v>1</v>
          </cell>
          <cell r="S499">
            <v>1</v>
          </cell>
          <cell r="T499">
            <v>1</v>
          </cell>
          <cell r="U499">
            <v>1</v>
          </cell>
          <cell r="V499">
            <v>1</v>
          </cell>
          <cell r="W499">
            <v>1</v>
          </cell>
          <cell r="X499">
            <v>1</v>
          </cell>
          <cell r="Y499">
            <v>1</v>
          </cell>
          <cell r="Z499">
            <v>1</v>
          </cell>
          <cell r="AA499">
            <v>1</v>
          </cell>
          <cell r="AB499">
            <v>1</v>
          </cell>
          <cell r="AC499">
            <v>1</v>
          </cell>
          <cell r="AD499">
            <v>1</v>
          </cell>
          <cell r="AE499">
            <v>1</v>
          </cell>
          <cell r="AF499">
            <v>1</v>
          </cell>
          <cell r="AG499">
            <v>1</v>
          </cell>
          <cell r="AH499">
            <v>1</v>
          </cell>
          <cell r="AI499">
            <v>1</v>
          </cell>
          <cell r="AJ499">
            <v>1</v>
          </cell>
          <cell r="AK499">
            <v>1</v>
          </cell>
          <cell r="AL499">
            <v>1</v>
          </cell>
          <cell r="AM499">
            <v>1</v>
          </cell>
          <cell r="AN499">
            <v>1</v>
          </cell>
          <cell r="AO499">
            <v>1</v>
          </cell>
          <cell r="AP499">
            <v>1</v>
          </cell>
          <cell r="AQ499">
            <v>1</v>
          </cell>
          <cell r="AR499">
            <v>1</v>
          </cell>
          <cell r="AS499">
            <v>1</v>
          </cell>
          <cell r="AT499">
            <v>1</v>
          </cell>
          <cell r="AU499">
            <v>1</v>
          </cell>
          <cell r="AV499">
            <v>1</v>
          </cell>
          <cell r="AW499">
            <v>1</v>
          </cell>
          <cell r="AX499">
            <v>1</v>
          </cell>
          <cell r="AY499">
            <v>1</v>
          </cell>
          <cell r="AZ499">
            <v>1</v>
          </cell>
          <cell r="BA499">
            <v>1</v>
          </cell>
          <cell r="BB499">
            <v>1</v>
          </cell>
          <cell r="BC499">
            <v>1</v>
          </cell>
          <cell r="BD499">
            <v>1</v>
          </cell>
          <cell r="BE499">
            <v>1</v>
          </cell>
          <cell r="BF499">
            <v>1</v>
          </cell>
          <cell r="BG499">
            <v>1</v>
          </cell>
          <cell r="BH499">
            <v>1</v>
          </cell>
          <cell r="BI499">
            <v>1</v>
          </cell>
          <cell r="BJ499">
            <v>1</v>
          </cell>
          <cell r="BK499">
            <v>1</v>
          </cell>
          <cell r="BL499">
            <v>1</v>
          </cell>
          <cell r="BM499">
            <v>1</v>
          </cell>
          <cell r="BN499">
            <v>1</v>
          </cell>
          <cell r="BO499">
            <v>1</v>
          </cell>
          <cell r="BP499">
            <v>1</v>
          </cell>
          <cell r="BQ499">
            <v>1</v>
          </cell>
          <cell r="BR499">
            <v>1</v>
          </cell>
          <cell r="BS499">
            <v>1</v>
          </cell>
          <cell r="BT499">
            <v>1</v>
          </cell>
          <cell r="BU499">
            <v>1</v>
          </cell>
          <cell r="BV499">
            <v>1</v>
          </cell>
          <cell r="BW499">
            <v>1</v>
          </cell>
        </row>
        <row r="501">
          <cell r="A501" t="str">
            <v>Constant</v>
          </cell>
          <cell r="B501" t="str">
            <v>SOLID_DOM_UEF</v>
          </cell>
          <cell r="C501" t="str">
            <v>Constant__SOLID_DOM_UEF</v>
          </cell>
          <cell r="D501" t="str">
            <v>Useful energy factor (proportion)</v>
          </cell>
          <cell r="E501">
            <v>0.51</v>
          </cell>
          <cell r="F501">
            <v>0.51</v>
          </cell>
          <cell r="G501">
            <v>0.51</v>
          </cell>
          <cell r="H501">
            <v>0.51</v>
          </cell>
          <cell r="I501">
            <v>0.51</v>
          </cell>
          <cell r="J501">
            <v>0.51</v>
          </cell>
          <cell r="K501">
            <v>0.51</v>
          </cell>
          <cell r="L501">
            <v>0.51</v>
          </cell>
          <cell r="M501">
            <v>0.51</v>
          </cell>
          <cell r="N501">
            <v>0.51</v>
          </cell>
          <cell r="O501">
            <v>0.51</v>
          </cell>
          <cell r="P501">
            <v>0.51</v>
          </cell>
          <cell r="Q501">
            <v>0.51</v>
          </cell>
          <cell r="R501">
            <v>0.51</v>
          </cell>
          <cell r="S501">
            <v>0.51</v>
          </cell>
          <cell r="T501">
            <v>0.51</v>
          </cell>
          <cell r="U501">
            <v>0.51</v>
          </cell>
          <cell r="V501">
            <v>0.51</v>
          </cell>
          <cell r="W501">
            <v>0.51</v>
          </cell>
          <cell r="X501">
            <v>0.51</v>
          </cell>
          <cell r="Y501">
            <v>0.51</v>
          </cell>
          <cell r="Z501">
            <v>0.51</v>
          </cell>
          <cell r="AA501">
            <v>0.51</v>
          </cell>
          <cell r="AB501">
            <v>0.51</v>
          </cell>
          <cell r="AC501">
            <v>0.51</v>
          </cell>
          <cell r="AD501">
            <v>0.51</v>
          </cell>
          <cell r="AE501">
            <v>0.51</v>
          </cell>
          <cell r="AF501">
            <v>0.51</v>
          </cell>
          <cell r="AG501">
            <v>0.51</v>
          </cell>
          <cell r="AH501">
            <v>0.51</v>
          </cell>
          <cell r="AI501">
            <v>0.51</v>
          </cell>
          <cell r="AJ501">
            <v>0.51</v>
          </cell>
          <cell r="AK501">
            <v>0.51</v>
          </cell>
          <cell r="AL501">
            <v>0.51</v>
          </cell>
          <cell r="AM501">
            <v>0.51</v>
          </cell>
          <cell r="AN501">
            <v>0.51</v>
          </cell>
          <cell r="AO501">
            <v>0.51</v>
          </cell>
          <cell r="AP501">
            <v>0.51</v>
          </cell>
          <cell r="AQ501">
            <v>0.51</v>
          </cell>
          <cell r="AR501">
            <v>0.51</v>
          </cell>
          <cell r="AS501">
            <v>0.51</v>
          </cell>
          <cell r="AT501">
            <v>0.51</v>
          </cell>
          <cell r="AU501">
            <v>0.51</v>
          </cell>
          <cell r="AV501">
            <v>0.51</v>
          </cell>
          <cell r="AW501">
            <v>0.51</v>
          </cell>
          <cell r="AX501">
            <v>0.51</v>
          </cell>
          <cell r="AY501">
            <v>0.51</v>
          </cell>
          <cell r="AZ501">
            <v>0.51</v>
          </cell>
          <cell r="BA501">
            <v>0.51</v>
          </cell>
          <cell r="BB501">
            <v>0.51</v>
          </cell>
          <cell r="BC501">
            <v>0.51</v>
          </cell>
          <cell r="BD501">
            <v>0.51</v>
          </cell>
          <cell r="BE501">
            <v>0.51</v>
          </cell>
          <cell r="BF501">
            <v>0.51</v>
          </cell>
          <cell r="BG501">
            <v>0.51</v>
          </cell>
          <cell r="BH501">
            <v>0.51</v>
          </cell>
          <cell r="BI501">
            <v>0.51</v>
          </cell>
          <cell r="BJ501">
            <v>0.51</v>
          </cell>
          <cell r="BK501">
            <v>0.51</v>
          </cell>
          <cell r="BL501">
            <v>0.51</v>
          </cell>
          <cell r="BM501">
            <v>0.51</v>
          </cell>
          <cell r="BN501">
            <v>0.51</v>
          </cell>
          <cell r="BO501">
            <v>0.51</v>
          </cell>
          <cell r="BP501">
            <v>0.51</v>
          </cell>
          <cell r="BQ501">
            <v>0.51</v>
          </cell>
          <cell r="BR501">
            <v>0.51</v>
          </cell>
          <cell r="BS501">
            <v>0.51</v>
          </cell>
          <cell r="BT501">
            <v>0.51</v>
          </cell>
          <cell r="BU501">
            <v>0.51</v>
          </cell>
          <cell r="BV501">
            <v>0.51</v>
          </cell>
          <cell r="BW501">
            <v>0.51</v>
          </cell>
        </row>
        <row r="502">
          <cell r="A502" t="str">
            <v>Constant</v>
          </cell>
          <cell r="B502" t="str">
            <v>TC_MTCO2</v>
          </cell>
          <cell r="C502" t="str">
            <v>Constant__TC_MTCO2</v>
          </cell>
          <cell r="D502" t="str">
            <v>tc/MtCO2</v>
          </cell>
          <cell r="E502">
            <v>3.6666666666666666E-6</v>
          </cell>
          <cell r="F502">
            <v>3.6666666666666666E-6</v>
          </cell>
          <cell r="G502">
            <v>3.6666666666666666E-6</v>
          </cell>
          <cell r="H502">
            <v>3.6666666666666666E-6</v>
          </cell>
          <cell r="I502">
            <v>3.6666666666666666E-6</v>
          </cell>
          <cell r="J502">
            <v>3.6666666666666666E-6</v>
          </cell>
          <cell r="K502">
            <v>3.6666666666666666E-6</v>
          </cell>
          <cell r="L502">
            <v>3.6666666666666666E-6</v>
          </cell>
          <cell r="M502">
            <v>3.6666666666666666E-6</v>
          </cell>
          <cell r="N502">
            <v>3.6666666666666666E-6</v>
          </cell>
          <cell r="O502">
            <v>3.6666666666666666E-6</v>
          </cell>
          <cell r="P502">
            <v>3.6666666666666666E-6</v>
          </cell>
          <cell r="Q502">
            <v>3.6666666666666666E-6</v>
          </cell>
          <cell r="R502">
            <v>3.6666666666666666E-6</v>
          </cell>
          <cell r="S502">
            <v>3.6666666666666666E-6</v>
          </cell>
          <cell r="T502">
            <v>3.6666666666666666E-6</v>
          </cell>
          <cell r="U502">
            <v>3.6666666666666666E-6</v>
          </cell>
          <cell r="V502">
            <v>3.6666666666666666E-6</v>
          </cell>
          <cell r="W502">
            <v>3.6666666666666666E-6</v>
          </cell>
          <cell r="X502">
            <v>3.6666666666666666E-6</v>
          </cell>
          <cell r="Y502">
            <v>3.6666666666666666E-6</v>
          </cell>
          <cell r="Z502">
            <v>3.6666666666666666E-6</v>
          </cell>
          <cell r="AA502">
            <v>3.6666666666666666E-6</v>
          </cell>
          <cell r="AB502">
            <v>3.6666666666666666E-6</v>
          </cell>
          <cell r="AC502">
            <v>3.6666666666666666E-6</v>
          </cell>
          <cell r="AD502">
            <v>3.6666666666666666E-6</v>
          </cell>
          <cell r="AE502">
            <v>3.6666666666666666E-6</v>
          </cell>
          <cell r="AF502">
            <v>3.6666666666666666E-6</v>
          </cell>
          <cell r="AG502">
            <v>3.6666666666666666E-6</v>
          </cell>
          <cell r="AH502">
            <v>3.6666666666666666E-6</v>
          </cell>
          <cell r="AI502">
            <v>3.6666666666666666E-6</v>
          </cell>
          <cell r="AJ502">
            <v>3.6666666666666666E-6</v>
          </cell>
          <cell r="AK502">
            <v>3.6666666666666666E-6</v>
          </cell>
          <cell r="AL502">
            <v>3.6666666666666666E-6</v>
          </cell>
          <cell r="AM502">
            <v>3.6666666666666666E-6</v>
          </cell>
          <cell r="AN502">
            <v>3.6666666666666666E-6</v>
          </cell>
          <cell r="AO502">
            <v>3.6666666666666666E-6</v>
          </cell>
          <cell r="AP502">
            <v>3.6666666666666666E-6</v>
          </cell>
          <cell r="AQ502">
            <v>3.6666666666666666E-6</v>
          </cell>
          <cell r="AR502">
            <v>3.6666666666666666E-6</v>
          </cell>
          <cell r="AS502">
            <v>3.6666666666666666E-6</v>
          </cell>
          <cell r="AT502">
            <v>3.6666666666666666E-6</v>
          </cell>
          <cell r="AU502">
            <v>3.6666666666666666E-6</v>
          </cell>
          <cell r="AV502">
            <v>3.6666666666666666E-6</v>
          </cell>
          <cell r="AW502">
            <v>3.6666666666666666E-6</v>
          </cell>
          <cell r="AX502">
            <v>3.6666666666666666E-6</v>
          </cell>
          <cell r="AY502">
            <v>3.6666666666666666E-6</v>
          </cell>
          <cell r="AZ502">
            <v>3.6666666666666666E-6</v>
          </cell>
          <cell r="BA502">
            <v>3.6666666666666666E-6</v>
          </cell>
          <cell r="BB502">
            <v>3.6666666666666666E-6</v>
          </cell>
          <cell r="BC502">
            <v>3.6666666666666666E-6</v>
          </cell>
          <cell r="BD502">
            <v>3.6666666666666666E-6</v>
          </cell>
          <cell r="BE502">
            <v>3.6666666666666666E-6</v>
          </cell>
          <cell r="BF502">
            <v>3.6666666666666666E-6</v>
          </cell>
          <cell r="BG502">
            <v>3.6666666666666666E-6</v>
          </cell>
          <cell r="BH502">
            <v>3.6666666666666666E-6</v>
          </cell>
          <cell r="BI502">
            <v>3.6666666666666666E-6</v>
          </cell>
          <cell r="BJ502">
            <v>3.6666666666666666E-6</v>
          </cell>
          <cell r="BK502">
            <v>3.6666666666666666E-6</v>
          </cell>
          <cell r="BL502">
            <v>3.6666666666666666E-6</v>
          </cell>
          <cell r="BM502">
            <v>3.6666666666666666E-6</v>
          </cell>
          <cell r="BN502">
            <v>3.6666666666666666E-6</v>
          </cell>
          <cell r="BO502">
            <v>3.6666666666666666E-6</v>
          </cell>
          <cell r="BP502">
            <v>3.6666666666666666E-6</v>
          </cell>
          <cell r="BQ502">
            <v>3.6666666666666666E-6</v>
          </cell>
          <cell r="BR502">
            <v>3.6666666666666666E-6</v>
          </cell>
          <cell r="BS502">
            <v>3.6666666666666666E-6</v>
          </cell>
          <cell r="BT502">
            <v>3.6666666666666666E-6</v>
          </cell>
          <cell r="BU502">
            <v>3.6666666666666666E-6</v>
          </cell>
          <cell r="BV502">
            <v>3.6666666666666666E-6</v>
          </cell>
          <cell r="BW502">
            <v>3.6666666666666666E-6</v>
          </cell>
        </row>
        <row r="503">
          <cell r="A503" t="str">
            <v>Constant</v>
          </cell>
          <cell r="B503" t="str">
            <v>TJ_KTOE</v>
          </cell>
          <cell r="C503" t="str">
            <v>Constant__TJ_KTOE</v>
          </cell>
          <cell r="D503" t="str">
            <v>TJ/Ktoe</v>
          </cell>
          <cell r="E503">
            <v>2.3884590000000001E-2</v>
          </cell>
          <cell r="F503">
            <v>2.3884590000000001E-2</v>
          </cell>
          <cell r="G503">
            <v>2.3884590000000001E-2</v>
          </cell>
          <cell r="H503">
            <v>2.3884590000000001E-2</v>
          </cell>
          <cell r="I503">
            <v>2.3884590000000001E-2</v>
          </cell>
          <cell r="J503">
            <v>2.3884590000000001E-2</v>
          </cell>
          <cell r="K503">
            <v>2.3884590000000001E-2</v>
          </cell>
          <cell r="L503">
            <v>2.3884590000000001E-2</v>
          </cell>
          <cell r="M503">
            <v>2.3884590000000001E-2</v>
          </cell>
          <cell r="N503">
            <v>2.3884590000000001E-2</v>
          </cell>
          <cell r="O503">
            <v>2.3884590000000001E-2</v>
          </cell>
          <cell r="P503">
            <v>2.3884590000000001E-2</v>
          </cell>
          <cell r="Q503">
            <v>2.3884590000000001E-2</v>
          </cell>
          <cell r="R503">
            <v>2.3884590000000001E-2</v>
          </cell>
          <cell r="S503">
            <v>2.3884590000000001E-2</v>
          </cell>
          <cell r="T503">
            <v>2.3884590000000001E-2</v>
          </cell>
          <cell r="U503">
            <v>2.3884590000000001E-2</v>
          </cell>
          <cell r="V503">
            <v>2.3884590000000001E-2</v>
          </cell>
          <cell r="W503">
            <v>2.3884590000000001E-2</v>
          </cell>
          <cell r="X503">
            <v>2.3884590000000001E-2</v>
          </cell>
          <cell r="Y503">
            <v>2.3884590000000001E-2</v>
          </cell>
          <cell r="Z503">
            <v>2.3884590000000001E-2</v>
          </cell>
          <cell r="AA503">
            <v>2.3884590000000001E-2</v>
          </cell>
          <cell r="AB503">
            <v>2.3884590000000001E-2</v>
          </cell>
          <cell r="AC503">
            <v>2.3884590000000001E-2</v>
          </cell>
          <cell r="AD503">
            <v>2.3884590000000001E-2</v>
          </cell>
          <cell r="AE503">
            <v>2.3884590000000001E-2</v>
          </cell>
          <cell r="AF503">
            <v>2.3884590000000001E-2</v>
          </cell>
          <cell r="AG503">
            <v>2.3884590000000001E-2</v>
          </cell>
          <cell r="AH503">
            <v>2.3884590000000001E-2</v>
          </cell>
          <cell r="AI503">
            <v>2.3884590000000001E-2</v>
          </cell>
          <cell r="AJ503">
            <v>2.3884590000000001E-2</v>
          </cell>
          <cell r="AK503">
            <v>2.3884590000000001E-2</v>
          </cell>
          <cell r="AL503">
            <v>2.3884590000000001E-2</v>
          </cell>
          <cell r="AM503">
            <v>2.3884590000000001E-2</v>
          </cell>
          <cell r="AN503">
            <v>2.3884590000000001E-2</v>
          </cell>
          <cell r="AO503">
            <v>2.3884590000000001E-2</v>
          </cell>
          <cell r="AP503">
            <v>2.3884590000000001E-2</v>
          </cell>
          <cell r="AQ503">
            <v>2.3884590000000001E-2</v>
          </cell>
          <cell r="AR503">
            <v>2.3884590000000001E-2</v>
          </cell>
          <cell r="AS503">
            <v>2.3884590000000001E-2</v>
          </cell>
          <cell r="AT503">
            <v>2.3884590000000001E-2</v>
          </cell>
          <cell r="AU503">
            <v>2.3884590000000001E-2</v>
          </cell>
          <cell r="AV503">
            <v>2.3884590000000001E-2</v>
          </cell>
          <cell r="AW503">
            <v>2.3884590000000001E-2</v>
          </cell>
          <cell r="AX503">
            <v>2.3884590000000001E-2</v>
          </cell>
          <cell r="AY503">
            <v>2.3884590000000001E-2</v>
          </cell>
          <cell r="AZ503">
            <v>2.3884590000000001E-2</v>
          </cell>
          <cell r="BA503">
            <v>2.3884590000000001E-2</v>
          </cell>
          <cell r="BB503">
            <v>2.3884590000000001E-2</v>
          </cell>
          <cell r="BC503">
            <v>2.3884590000000001E-2</v>
          </cell>
          <cell r="BD503">
            <v>2.3884590000000001E-2</v>
          </cell>
          <cell r="BE503">
            <v>2.3884590000000001E-2</v>
          </cell>
          <cell r="BF503">
            <v>2.3884590000000001E-2</v>
          </cell>
          <cell r="BG503">
            <v>2.3884590000000001E-2</v>
          </cell>
          <cell r="BH503">
            <v>2.3884590000000001E-2</v>
          </cell>
          <cell r="BI503">
            <v>2.3884590000000001E-2</v>
          </cell>
          <cell r="BJ503">
            <v>2.3884590000000001E-2</v>
          </cell>
          <cell r="BK503">
            <v>2.3884590000000001E-2</v>
          </cell>
          <cell r="BL503">
            <v>2.3884590000000001E-2</v>
          </cell>
          <cell r="BM503">
            <v>2.3884590000000001E-2</v>
          </cell>
          <cell r="BN503">
            <v>2.3884590000000001E-2</v>
          </cell>
          <cell r="BO503">
            <v>2.3884590000000001E-2</v>
          </cell>
          <cell r="BP503">
            <v>2.3884590000000001E-2</v>
          </cell>
          <cell r="BQ503">
            <v>2.3884590000000001E-2</v>
          </cell>
          <cell r="BR503">
            <v>2.3884590000000001E-2</v>
          </cell>
          <cell r="BS503">
            <v>2.3884590000000001E-2</v>
          </cell>
          <cell r="BT503">
            <v>2.3884590000000001E-2</v>
          </cell>
          <cell r="BU503">
            <v>2.3884590000000001E-2</v>
          </cell>
          <cell r="BV503">
            <v>2.3884590000000001E-2</v>
          </cell>
          <cell r="BW503">
            <v>2.3884590000000001E-2</v>
          </cell>
        </row>
        <row r="504">
          <cell r="A504" t="str">
            <v>Constant</v>
          </cell>
          <cell r="B504" t="str">
            <v>TJ_MTH</v>
          </cell>
          <cell r="C504" t="str">
            <v>Constant__TJ_MTH</v>
          </cell>
          <cell r="D504" t="str">
            <v>TJ/Mtherm</v>
          </cell>
          <cell r="E504">
            <v>9.4781220000000003E-3</v>
          </cell>
          <cell r="F504">
            <v>9.4781220000000003E-3</v>
          </cell>
          <cell r="G504">
            <v>9.4781220000000003E-3</v>
          </cell>
          <cell r="H504">
            <v>9.4781220000000003E-3</v>
          </cell>
          <cell r="I504">
            <v>9.4781220000000003E-3</v>
          </cell>
          <cell r="J504">
            <v>9.4781220000000003E-3</v>
          </cell>
          <cell r="K504">
            <v>9.4781220000000003E-3</v>
          </cell>
          <cell r="L504">
            <v>9.4781220000000003E-3</v>
          </cell>
          <cell r="M504">
            <v>9.4781220000000003E-3</v>
          </cell>
          <cell r="N504">
            <v>9.4781220000000003E-3</v>
          </cell>
          <cell r="O504">
            <v>9.4781220000000003E-3</v>
          </cell>
          <cell r="P504">
            <v>9.4781220000000003E-3</v>
          </cell>
          <cell r="Q504">
            <v>9.4781220000000003E-3</v>
          </cell>
          <cell r="R504">
            <v>9.4781220000000003E-3</v>
          </cell>
          <cell r="S504">
            <v>9.4781220000000003E-3</v>
          </cell>
          <cell r="T504">
            <v>9.4781220000000003E-3</v>
          </cell>
          <cell r="U504">
            <v>9.4781220000000003E-3</v>
          </cell>
          <cell r="V504">
            <v>9.4781220000000003E-3</v>
          </cell>
          <cell r="W504">
            <v>9.4781220000000003E-3</v>
          </cell>
          <cell r="X504">
            <v>9.4781220000000003E-3</v>
          </cell>
          <cell r="Y504">
            <v>9.4781220000000003E-3</v>
          </cell>
          <cell r="Z504">
            <v>9.4781220000000003E-3</v>
          </cell>
          <cell r="AA504">
            <v>9.4781220000000003E-3</v>
          </cell>
          <cell r="AB504">
            <v>9.4781220000000003E-3</v>
          </cell>
          <cell r="AC504">
            <v>9.4781220000000003E-3</v>
          </cell>
          <cell r="AD504">
            <v>9.4781220000000003E-3</v>
          </cell>
          <cell r="AE504">
            <v>9.4781220000000003E-3</v>
          </cell>
          <cell r="AF504">
            <v>9.4781220000000003E-3</v>
          </cell>
          <cell r="AG504">
            <v>9.4781220000000003E-3</v>
          </cell>
          <cell r="AH504">
            <v>9.4781220000000003E-3</v>
          </cell>
          <cell r="AI504">
            <v>9.4781220000000003E-3</v>
          </cell>
          <cell r="AJ504">
            <v>9.4781220000000003E-3</v>
          </cell>
          <cell r="AK504">
            <v>9.4781220000000003E-3</v>
          </cell>
          <cell r="AL504">
            <v>9.4781220000000003E-3</v>
          </cell>
          <cell r="AM504">
            <v>9.4781220000000003E-3</v>
          </cell>
          <cell r="AN504">
            <v>9.4781220000000003E-3</v>
          </cell>
          <cell r="AO504">
            <v>9.4781220000000003E-3</v>
          </cell>
          <cell r="AP504">
            <v>9.4781220000000003E-3</v>
          </cell>
          <cell r="AQ504">
            <v>9.4781220000000003E-3</v>
          </cell>
          <cell r="AR504">
            <v>9.4781220000000003E-3</v>
          </cell>
          <cell r="AS504">
            <v>9.4781220000000003E-3</v>
          </cell>
          <cell r="AT504">
            <v>9.4781220000000003E-3</v>
          </cell>
          <cell r="AU504">
            <v>9.4781220000000003E-3</v>
          </cell>
          <cell r="AV504">
            <v>9.4781220000000003E-3</v>
          </cell>
          <cell r="AW504">
            <v>9.4781220000000003E-3</v>
          </cell>
          <cell r="AX504">
            <v>9.4781220000000003E-3</v>
          </cell>
          <cell r="AY504">
            <v>9.4781220000000003E-3</v>
          </cell>
          <cell r="AZ504">
            <v>9.4781220000000003E-3</v>
          </cell>
          <cell r="BA504">
            <v>9.4781220000000003E-3</v>
          </cell>
          <cell r="BB504">
            <v>9.4781220000000003E-3</v>
          </cell>
          <cell r="BC504">
            <v>9.4781220000000003E-3</v>
          </cell>
          <cell r="BD504">
            <v>9.4781220000000003E-3</v>
          </cell>
          <cell r="BE504">
            <v>9.4781220000000003E-3</v>
          </cell>
          <cell r="BF504">
            <v>9.4781220000000003E-3</v>
          </cell>
          <cell r="BG504">
            <v>9.4781220000000003E-3</v>
          </cell>
          <cell r="BH504">
            <v>9.4781220000000003E-3</v>
          </cell>
          <cell r="BI504">
            <v>9.4781220000000003E-3</v>
          </cell>
          <cell r="BJ504">
            <v>9.4781220000000003E-3</v>
          </cell>
          <cell r="BK504">
            <v>9.4781220000000003E-3</v>
          </cell>
          <cell r="BL504">
            <v>9.4781220000000003E-3</v>
          </cell>
          <cell r="BM504">
            <v>9.4781220000000003E-3</v>
          </cell>
          <cell r="BN504">
            <v>9.4781220000000003E-3</v>
          </cell>
          <cell r="BO504">
            <v>9.4781220000000003E-3</v>
          </cell>
          <cell r="BP504">
            <v>9.4781220000000003E-3</v>
          </cell>
          <cell r="BQ504">
            <v>9.4781220000000003E-3</v>
          </cell>
          <cell r="BR504">
            <v>9.4781220000000003E-3</v>
          </cell>
          <cell r="BS504">
            <v>9.4781220000000003E-3</v>
          </cell>
          <cell r="BT504">
            <v>9.4781220000000003E-3</v>
          </cell>
          <cell r="BU504">
            <v>9.4781220000000003E-3</v>
          </cell>
          <cell r="BV504">
            <v>9.4781220000000003E-3</v>
          </cell>
          <cell r="BW504">
            <v>9.4781220000000003E-3</v>
          </cell>
        </row>
        <row r="509">
          <cell r="A509" t="str">
            <v>Constant</v>
          </cell>
          <cell r="B509" t="str">
            <v>TREND90</v>
          </cell>
          <cell r="C509" t="str">
            <v>Constant__TREND90</v>
          </cell>
          <cell r="D509" t="str">
            <v>Trend</v>
          </cell>
          <cell r="E509">
            <v>0</v>
          </cell>
          <cell r="F509">
            <v>1</v>
          </cell>
          <cell r="G509">
            <v>2</v>
          </cell>
          <cell r="H509">
            <v>3</v>
          </cell>
          <cell r="I509">
            <v>4</v>
          </cell>
          <cell r="J509">
            <v>5</v>
          </cell>
          <cell r="K509">
            <v>6</v>
          </cell>
          <cell r="L509">
            <v>7</v>
          </cell>
          <cell r="M509">
            <v>8</v>
          </cell>
          <cell r="N509">
            <v>9</v>
          </cell>
          <cell r="O509">
            <v>10</v>
          </cell>
          <cell r="P509">
            <v>11</v>
          </cell>
          <cell r="Q509">
            <v>12</v>
          </cell>
          <cell r="R509">
            <v>13</v>
          </cell>
          <cell r="S509">
            <v>14</v>
          </cell>
          <cell r="T509">
            <v>15</v>
          </cell>
          <cell r="U509">
            <v>16</v>
          </cell>
          <cell r="V509">
            <v>17</v>
          </cell>
          <cell r="W509">
            <v>18</v>
          </cell>
          <cell r="X509">
            <v>19</v>
          </cell>
          <cell r="Y509">
            <v>20</v>
          </cell>
          <cell r="Z509">
            <v>21</v>
          </cell>
          <cell r="AA509">
            <v>22</v>
          </cell>
          <cell r="AB509">
            <v>23</v>
          </cell>
          <cell r="AC509">
            <v>24</v>
          </cell>
          <cell r="AD509">
            <v>25</v>
          </cell>
          <cell r="AE509">
            <v>26</v>
          </cell>
          <cell r="AF509">
            <v>27</v>
          </cell>
          <cell r="AG509">
            <v>28</v>
          </cell>
          <cell r="AH509">
            <v>29</v>
          </cell>
          <cell r="AI509">
            <v>30</v>
          </cell>
          <cell r="AJ509">
            <v>31</v>
          </cell>
          <cell r="AK509">
            <v>32</v>
          </cell>
          <cell r="AL509">
            <v>33</v>
          </cell>
          <cell r="AM509">
            <v>34</v>
          </cell>
          <cell r="AN509">
            <v>35</v>
          </cell>
          <cell r="AO509">
            <v>36</v>
          </cell>
          <cell r="AP509">
            <v>37</v>
          </cell>
          <cell r="AQ509">
            <v>38</v>
          </cell>
          <cell r="AR509">
            <v>39</v>
          </cell>
          <cell r="AS509">
            <v>40</v>
          </cell>
          <cell r="AT509">
            <v>41</v>
          </cell>
          <cell r="AU509">
            <v>42</v>
          </cell>
          <cell r="AV509">
            <v>43</v>
          </cell>
          <cell r="AW509">
            <v>44</v>
          </cell>
          <cell r="AX509">
            <v>45</v>
          </cell>
          <cell r="AY509">
            <v>46</v>
          </cell>
          <cell r="AZ509">
            <v>47</v>
          </cell>
          <cell r="BA509">
            <v>48</v>
          </cell>
          <cell r="BB509">
            <v>49</v>
          </cell>
          <cell r="BC509">
            <v>50</v>
          </cell>
          <cell r="BD509">
            <v>51</v>
          </cell>
          <cell r="BE509">
            <v>52</v>
          </cell>
          <cell r="BF509">
            <v>53</v>
          </cell>
          <cell r="BG509">
            <v>54</v>
          </cell>
          <cell r="BH509">
            <v>55</v>
          </cell>
          <cell r="BI509">
            <v>56</v>
          </cell>
          <cell r="BJ509">
            <v>57</v>
          </cell>
          <cell r="BK509">
            <v>58</v>
          </cell>
          <cell r="BL509">
            <v>59</v>
          </cell>
          <cell r="BM509">
            <v>60</v>
          </cell>
          <cell r="BN509">
            <v>61</v>
          </cell>
          <cell r="BO509">
            <v>62</v>
          </cell>
          <cell r="BP509">
            <v>63</v>
          </cell>
          <cell r="BQ509">
            <v>64</v>
          </cell>
          <cell r="BR509">
            <v>65</v>
          </cell>
          <cell r="BS509">
            <v>66</v>
          </cell>
          <cell r="BT509">
            <v>67</v>
          </cell>
          <cell r="BU509">
            <v>68</v>
          </cell>
          <cell r="BV509">
            <v>69</v>
          </cell>
          <cell r="BW509">
            <v>70</v>
          </cell>
        </row>
        <row r="511">
          <cell r="A511" t="str">
            <v>Constant</v>
          </cell>
          <cell r="B511" t="str">
            <v>TWH_MTH</v>
          </cell>
          <cell r="C511" t="str">
            <v>Constant__TWH_MTH</v>
          </cell>
          <cell r="D511" t="str">
            <v>TWh/Mtherm</v>
          </cell>
          <cell r="E511">
            <v>34.121238179999999</v>
          </cell>
          <cell r="F511">
            <v>34.121238179999999</v>
          </cell>
          <cell r="G511">
            <v>34.121238179999999</v>
          </cell>
          <cell r="H511">
            <v>34.121238179999999</v>
          </cell>
          <cell r="I511">
            <v>34.121238179999999</v>
          </cell>
          <cell r="J511">
            <v>34.121238179999999</v>
          </cell>
          <cell r="K511">
            <v>34.121238179999999</v>
          </cell>
          <cell r="L511">
            <v>34.121238179999999</v>
          </cell>
          <cell r="M511">
            <v>34.121238179999999</v>
          </cell>
          <cell r="N511">
            <v>34.121238179999999</v>
          </cell>
          <cell r="O511">
            <v>34.121238179999999</v>
          </cell>
          <cell r="P511">
            <v>34.121238179999999</v>
          </cell>
          <cell r="Q511">
            <v>34.121238179999999</v>
          </cell>
          <cell r="R511">
            <v>34.121238179999999</v>
          </cell>
          <cell r="S511">
            <v>34.121238179999999</v>
          </cell>
          <cell r="T511">
            <v>34.121238179999999</v>
          </cell>
          <cell r="U511">
            <v>34.121238179999999</v>
          </cell>
          <cell r="V511">
            <v>34.121238179999999</v>
          </cell>
          <cell r="W511">
            <v>34.121238179999999</v>
          </cell>
          <cell r="X511">
            <v>34.121238179999999</v>
          </cell>
          <cell r="Y511">
            <v>34.121238179999999</v>
          </cell>
          <cell r="Z511">
            <v>34.121238179999999</v>
          </cell>
          <cell r="AA511">
            <v>34.121238179999999</v>
          </cell>
          <cell r="AB511">
            <v>34.121238179999999</v>
          </cell>
          <cell r="AC511">
            <v>34.121238179999999</v>
          </cell>
          <cell r="AD511">
            <v>34.121238179999999</v>
          </cell>
          <cell r="AE511">
            <v>34.121238179999999</v>
          </cell>
          <cell r="AF511">
            <v>34.121238179999999</v>
          </cell>
          <cell r="AG511">
            <v>34.121238179999999</v>
          </cell>
          <cell r="AH511">
            <v>34.121238179999999</v>
          </cell>
          <cell r="AI511">
            <v>34.121238179999999</v>
          </cell>
          <cell r="AJ511">
            <v>34.121238179999999</v>
          </cell>
          <cell r="AK511">
            <v>34.121238179999999</v>
          </cell>
          <cell r="AL511">
            <v>34.121238179999999</v>
          </cell>
          <cell r="AM511">
            <v>34.121238179999999</v>
          </cell>
          <cell r="AN511">
            <v>34.121238179999999</v>
          </cell>
          <cell r="AO511">
            <v>34.121238179999999</v>
          </cell>
          <cell r="AP511">
            <v>34.121238179999999</v>
          </cell>
          <cell r="AQ511">
            <v>34.121238179999999</v>
          </cell>
          <cell r="AR511">
            <v>34.121238179999999</v>
          </cell>
          <cell r="AS511">
            <v>34.121238179999999</v>
          </cell>
          <cell r="AT511">
            <v>34.121238179999999</v>
          </cell>
          <cell r="AU511">
            <v>34.121238179999999</v>
          </cell>
          <cell r="AV511">
            <v>34.121238179999999</v>
          </cell>
          <cell r="AW511">
            <v>34.121238179999999</v>
          </cell>
          <cell r="AX511">
            <v>34.121238179999999</v>
          </cell>
          <cell r="AY511">
            <v>34.121238179999999</v>
          </cell>
          <cell r="AZ511">
            <v>34.121238179999999</v>
          </cell>
          <cell r="BA511">
            <v>34.121238179999999</v>
          </cell>
          <cell r="BB511">
            <v>34.121238179999999</v>
          </cell>
          <cell r="BC511">
            <v>34.121238179999999</v>
          </cell>
          <cell r="BD511">
            <v>34.121238179999999</v>
          </cell>
          <cell r="BE511">
            <v>34.121238179999999</v>
          </cell>
          <cell r="BF511">
            <v>34.121238179999999</v>
          </cell>
          <cell r="BG511">
            <v>34.121238179999999</v>
          </cell>
          <cell r="BH511">
            <v>34.121238179999999</v>
          </cell>
          <cell r="BI511">
            <v>34.121238179999999</v>
          </cell>
          <cell r="BJ511">
            <v>34.121238179999999</v>
          </cell>
          <cell r="BK511">
            <v>34.121238179999999</v>
          </cell>
          <cell r="BL511">
            <v>34.121238179999999</v>
          </cell>
          <cell r="BM511">
            <v>34.121238179999999</v>
          </cell>
          <cell r="BN511">
            <v>34.121238179999999</v>
          </cell>
          <cell r="BO511">
            <v>34.121238179999999</v>
          </cell>
          <cell r="BP511">
            <v>34.121238179999999</v>
          </cell>
          <cell r="BQ511">
            <v>34.121238179999999</v>
          </cell>
          <cell r="BR511">
            <v>34.121238179999999</v>
          </cell>
          <cell r="BS511">
            <v>34.121238179999999</v>
          </cell>
          <cell r="BT511">
            <v>34.121238179999999</v>
          </cell>
          <cell r="BU511">
            <v>34.121238179999999</v>
          </cell>
          <cell r="BV511">
            <v>34.121238179999999</v>
          </cell>
          <cell r="BW511">
            <v>34.121238179999999</v>
          </cell>
        </row>
        <row r="512">
          <cell r="A512" t="str">
            <v>Constant</v>
          </cell>
          <cell r="B512" t="str">
            <v>TWH_MTOE</v>
          </cell>
          <cell r="C512" t="str">
            <v>Constant__TWH_MTOE</v>
          </cell>
          <cell r="D512" t="str">
            <v>TWh/Mtoe</v>
          </cell>
          <cell r="E512">
            <v>8.5984522999999993E-2</v>
          </cell>
          <cell r="F512">
            <v>8.5984522999999993E-2</v>
          </cell>
          <cell r="G512">
            <v>8.5984522999999993E-2</v>
          </cell>
          <cell r="H512">
            <v>8.5984522999999993E-2</v>
          </cell>
          <cell r="I512">
            <v>8.5984522999999993E-2</v>
          </cell>
          <cell r="J512">
            <v>8.5984522999999993E-2</v>
          </cell>
          <cell r="K512">
            <v>8.5984522999999993E-2</v>
          </cell>
          <cell r="L512">
            <v>8.5984522999999993E-2</v>
          </cell>
          <cell r="M512">
            <v>8.5984522999999993E-2</v>
          </cell>
          <cell r="N512">
            <v>8.5984522999999993E-2</v>
          </cell>
          <cell r="O512">
            <v>8.5984522999999993E-2</v>
          </cell>
          <cell r="P512">
            <v>8.5984522999999993E-2</v>
          </cell>
          <cell r="Q512">
            <v>8.5984522999999993E-2</v>
          </cell>
          <cell r="R512">
            <v>8.5984522999999993E-2</v>
          </cell>
          <cell r="S512">
            <v>8.5984522999999993E-2</v>
          </cell>
          <cell r="T512">
            <v>8.5984522999999993E-2</v>
          </cell>
          <cell r="U512">
            <v>8.5984522999999993E-2</v>
          </cell>
          <cell r="V512">
            <v>8.5984522999999993E-2</v>
          </cell>
          <cell r="W512">
            <v>8.5984522999999993E-2</v>
          </cell>
          <cell r="X512">
            <v>8.5984522999999993E-2</v>
          </cell>
          <cell r="Y512">
            <v>8.5984522999999993E-2</v>
          </cell>
          <cell r="Z512">
            <v>8.5984522999999993E-2</v>
          </cell>
          <cell r="AA512">
            <v>8.5984522999999993E-2</v>
          </cell>
          <cell r="AB512">
            <v>8.5984522999999993E-2</v>
          </cell>
          <cell r="AC512">
            <v>8.5984522999999993E-2</v>
          </cell>
          <cell r="AD512">
            <v>8.5984522999999993E-2</v>
          </cell>
          <cell r="AE512">
            <v>8.5984522999999993E-2</v>
          </cell>
          <cell r="AF512">
            <v>8.5984522999999993E-2</v>
          </cell>
          <cell r="AG512">
            <v>8.5984522999999993E-2</v>
          </cell>
          <cell r="AH512">
            <v>8.5984522999999993E-2</v>
          </cell>
          <cell r="AI512">
            <v>8.5984522999999993E-2</v>
          </cell>
          <cell r="AJ512">
            <v>8.5984522999999993E-2</v>
          </cell>
          <cell r="AK512">
            <v>8.5984522999999993E-2</v>
          </cell>
          <cell r="AL512">
            <v>8.5984522999999993E-2</v>
          </cell>
          <cell r="AM512">
            <v>8.5984522999999993E-2</v>
          </cell>
          <cell r="AN512">
            <v>8.5984522999999993E-2</v>
          </cell>
          <cell r="AO512">
            <v>8.5984522999999993E-2</v>
          </cell>
          <cell r="AP512">
            <v>8.5984522999999993E-2</v>
          </cell>
          <cell r="AQ512">
            <v>8.5984522999999993E-2</v>
          </cell>
          <cell r="AR512">
            <v>8.5984522999999993E-2</v>
          </cell>
          <cell r="AS512">
            <v>8.5984522999999993E-2</v>
          </cell>
          <cell r="AT512">
            <v>8.5984522999999993E-2</v>
          </cell>
          <cell r="AU512">
            <v>8.5984522999999993E-2</v>
          </cell>
          <cell r="AV512">
            <v>8.5984522999999993E-2</v>
          </cell>
          <cell r="AW512">
            <v>8.5984522999999993E-2</v>
          </cell>
          <cell r="AX512">
            <v>8.5984522999999993E-2</v>
          </cell>
          <cell r="AY512">
            <v>8.5984522999999993E-2</v>
          </cell>
          <cell r="AZ512">
            <v>8.5984522999999993E-2</v>
          </cell>
          <cell r="BA512">
            <v>8.5984522999999993E-2</v>
          </cell>
          <cell r="BB512">
            <v>8.5984522999999993E-2</v>
          </cell>
          <cell r="BC512">
            <v>8.5984522999999993E-2</v>
          </cell>
          <cell r="BD512">
            <v>8.5984522999999993E-2</v>
          </cell>
          <cell r="BE512">
            <v>8.5984522999999993E-2</v>
          </cell>
          <cell r="BF512">
            <v>8.5984522999999993E-2</v>
          </cell>
          <cell r="BG512">
            <v>8.5984522999999993E-2</v>
          </cell>
          <cell r="BH512">
            <v>8.5984522999999993E-2</v>
          </cell>
          <cell r="BI512">
            <v>8.5984522999999993E-2</v>
          </cell>
          <cell r="BJ512">
            <v>8.5984522999999993E-2</v>
          </cell>
          <cell r="BK512">
            <v>8.5984522999999993E-2</v>
          </cell>
          <cell r="BL512">
            <v>8.5984522999999993E-2</v>
          </cell>
          <cell r="BM512">
            <v>8.5984522999999993E-2</v>
          </cell>
          <cell r="BN512">
            <v>8.5984522999999993E-2</v>
          </cell>
          <cell r="BO512">
            <v>8.5984522999999993E-2</v>
          </cell>
          <cell r="BP512">
            <v>8.5984522999999993E-2</v>
          </cell>
          <cell r="BQ512">
            <v>8.5984522999999993E-2</v>
          </cell>
          <cell r="BR512">
            <v>8.5984522999999993E-2</v>
          </cell>
          <cell r="BS512">
            <v>8.5984522999999993E-2</v>
          </cell>
          <cell r="BT512">
            <v>8.5984522999999993E-2</v>
          </cell>
          <cell r="BU512">
            <v>8.5984522999999993E-2</v>
          </cell>
          <cell r="BV512">
            <v>8.5984522999999993E-2</v>
          </cell>
          <cell r="BW512">
            <v>8.5984522999999993E-2</v>
          </cell>
        </row>
        <row r="714">
          <cell r="A714" t="str">
            <v>DOMESTIC</v>
          </cell>
          <cell r="B714" t="str">
            <v>AEROSOLS_HFCs</v>
          </cell>
          <cell r="C714" t="str">
            <v>DOMESTIC__AEROSOLS_HFCs</v>
          </cell>
          <cell r="D714" t="str">
            <v>MtCO2</v>
          </cell>
          <cell r="E714">
            <v>0</v>
          </cell>
          <cell r="F714">
            <v>0</v>
          </cell>
          <cell r="G714">
            <v>0</v>
          </cell>
          <cell r="H714">
            <v>0.21936407399999999</v>
          </cell>
          <cell r="I714">
            <v>0.43872814700000007</v>
          </cell>
          <cell r="J714">
            <v>0.65809222200000006</v>
          </cell>
          <cell r="K714">
            <v>0.85765181400000012</v>
          </cell>
          <cell r="L714">
            <v>1.427377662</v>
          </cell>
          <cell r="M714">
            <v>1.8513027019999999</v>
          </cell>
          <cell r="N714">
            <v>1.365473363</v>
          </cell>
          <cell r="O714">
            <v>1.4759831889999999</v>
          </cell>
          <cell r="P714">
            <v>1.5887747000000001</v>
          </cell>
          <cell r="Q714">
            <v>1.33801996</v>
          </cell>
          <cell r="R714">
            <v>1.5037209600000001</v>
          </cell>
          <cell r="S714">
            <v>1.3792161800000002</v>
          </cell>
          <cell r="T714">
            <v>1.58992285</v>
          </cell>
          <cell r="U714">
            <v>1.5715746319999999</v>
          </cell>
          <cell r="V714">
            <v>1.362326932</v>
          </cell>
          <cell r="W714">
            <v>1.4199294900000001</v>
          </cell>
          <cell r="X714">
            <v>1.22034964</v>
          </cell>
          <cell r="Y714">
            <v>1.0679707599999999</v>
          </cell>
          <cell r="Z714">
            <v>0.98901987000000002</v>
          </cell>
          <cell r="AA714">
            <v>0.95891561000000003</v>
          </cell>
          <cell r="AB714">
            <v>0.90398462800000001</v>
          </cell>
          <cell r="AC714">
            <v>0.84905364699999997</v>
          </cell>
          <cell r="AD714">
            <v>0.79412266499999995</v>
          </cell>
          <cell r="AE714">
            <v>0.73919168300000004</v>
          </cell>
          <cell r="AF714">
            <v>0.684260702</v>
          </cell>
          <cell r="AG714">
            <v>0.54089127699999995</v>
          </cell>
          <cell r="AH714">
            <v>0.28741499999999998</v>
          </cell>
          <cell r="AI714">
            <v>4.1478000000000001E-2</v>
          </cell>
          <cell r="AJ714">
            <v>4.1478000000000001E-2</v>
          </cell>
          <cell r="AK714">
            <v>4.1478000000000001E-2</v>
          </cell>
          <cell r="AL714">
            <v>4.1478000000000001E-2</v>
          </cell>
          <cell r="AM714">
            <v>4.1478000000000001E-2</v>
          </cell>
          <cell r="AN714">
            <v>4.1478000000000001E-2</v>
          </cell>
          <cell r="AO714">
            <v>4.1478000000000001E-2</v>
          </cell>
          <cell r="AP714">
            <v>4.1478000000000001E-2</v>
          </cell>
          <cell r="AQ714">
            <v>4.1478000000000001E-2</v>
          </cell>
          <cell r="AR714">
            <v>4.1478000000000001E-2</v>
          </cell>
          <cell r="AS714">
            <v>4.1478000000000001E-2</v>
          </cell>
          <cell r="AT714">
            <v>4.1478000000000001E-2</v>
          </cell>
          <cell r="AU714">
            <v>4.1478000000000001E-2</v>
          </cell>
          <cell r="AV714">
            <v>4.1478000000000001E-2</v>
          </cell>
          <cell r="AW714">
            <v>4.1478000000000001E-2</v>
          </cell>
          <cell r="AX714">
            <v>4.1478000000000001E-2</v>
          </cell>
          <cell r="AY714">
            <v>4.1478000000000001E-2</v>
          </cell>
          <cell r="AZ714">
            <v>4.1478000000000001E-2</v>
          </cell>
          <cell r="BA714">
            <v>4.1478000000000001E-2</v>
          </cell>
          <cell r="BB714">
            <v>4.1478000000000001E-2</v>
          </cell>
          <cell r="BC714">
            <v>4.1478000000000001E-2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</row>
        <row r="715">
          <cell r="A715" t="str">
            <v>DOMESTIC</v>
          </cell>
          <cell r="B715" t="str">
            <v>ANTHRACITE_CH4</v>
          </cell>
          <cell r="C715" t="str">
            <v>DOMESTIC__ANTHRACITE_CH4</v>
          </cell>
          <cell r="D715" t="str">
            <v>MtCO2</v>
          </cell>
          <cell r="E715">
            <v>0.28536479999999997</v>
          </cell>
          <cell r="F715">
            <v>0.38974320000000001</v>
          </cell>
          <cell r="G715">
            <v>0.31100981300000002</v>
          </cell>
          <cell r="H715">
            <v>0.46066687499999998</v>
          </cell>
          <cell r="I715">
            <v>0.4768848</v>
          </cell>
          <cell r="J715">
            <v>0.35150475000000003</v>
          </cell>
          <cell r="K715">
            <v>0.33128841199999998</v>
          </cell>
          <cell r="L715">
            <v>0.30889075300000002</v>
          </cell>
          <cell r="M715">
            <v>0.23178944500000001</v>
          </cell>
          <cell r="N715">
            <v>0.21429700500000001</v>
          </cell>
          <cell r="O715">
            <v>0.21924426299999999</v>
          </cell>
          <cell r="P715">
            <v>0.26780127799999998</v>
          </cell>
          <cell r="Q715">
            <v>0.19398405799999999</v>
          </cell>
          <cell r="R715">
            <v>0.148589428</v>
          </cell>
          <cell r="S715">
            <v>0.136245596</v>
          </cell>
          <cell r="T715">
            <v>7.6122859000000001E-2</v>
          </cell>
          <cell r="U715">
            <v>5.1118651000000001E-2</v>
          </cell>
          <cell r="V715">
            <v>4.482107300000001E-2</v>
          </cell>
          <cell r="W715">
            <v>4.0530771E-2</v>
          </cell>
          <cell r="X715">
            <v>5.2763738999999997E-2</v>
          </cell>
          <cell r="Y715">
            <v>5.2946501E-2</v>
          </cell>
          <cell r="Z715">
            <v>5.0291604000000004E-2</v>
          </cell>
          <cell r="AA715">
            <v>4.8907260000000001E-2</v>
          </cell>
          <cell r="AB715">
            <v>6.2044863999999998E-2</v>
          </cell>
          <cell r="AC715">
            <v>4.937759500000001E-2</v>
          </cell>
          <cell r="AD715">
            <v>5.0108642000000002E-2</v>
          </cell>
          <cell r="AE715">
            <v>4.5983901000000001E-2</v>
          </cell>
          <cell r="AF715">
            <v>4.7295908999999997E-2</v>
          </cell>
          <cell r="AG715">
            <v>4.6794114999999997E-2</v>
          </cell>
          <cell r="AH715">
            <v>2.5194309709928787E-2</v>
          </cell>
          <cell r="AI715">
            <v>2.2120569621264286E-2</v>
          </cell>
          <cell r="AJ715">
            <v>1.9390101017601618E-2</v>
          </cell>
          <cell r="AK715">
            <v>1.7331278476493957E-2</v>
          </cell>
          <cell r="AL715">
            <v>1.5506269797640443E-2</v>
          </cell>
          <cell r="AM715">
            <v>1.3863050009662991E-2</v>
          </cell>
          <cell r="AN715">
            <v>1.3269412631146175E-2</v>
          </cell>
          <cell r="AO715">
            <v>1.3083643029759345E-2</v>
          </cell>
          <cell r="AP715">
            <v>1.2432920267057531E-2</v>
          </cell>
          <cell r="AQ715">
            <v>1.1676834839874759E-2</v>
          </cell>
          <cell r="AR715">
            <v>1.0927482418429682E-2</v>
          </cell>
          <cell r="AS715">
            <v>1.0568937664075347E-2</v>
          </cell>
          <cell r="AT715">
            <v>9.924862307259235E-3</v>
          </cell>
          <cell r="AU715">
            <v>9.5941636205228303E-3</v>
          </cell>
          <cell r="AV715">
            <v>8.6035671442172539E-3</v>
          </cell>
          <cell r="AW715">
            <v>7.8734719645376892E-3</v>
          </cell>
          <cell r="AX715">
            <v>7.2695147863181585E-3</v>
          </cell>
          <cell r="AY715">
            <v>6.3316868726539599E-3</v>
          </cell>
          <cell r="AZ715">
            <v>5.4152616165687112E-3</v>
          </cell>
          <cell r="BA715">
            <v>4.4638643942949696E-3</v>
          </cell>
          <cell r="BB715">
            <v>3.4785867839892963E-3</v>
          </cell>
          <cell r="BC715">
            <v>2.5030861020256694E-3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</row>
        <row r="716">
          <cell r="A716" t="str">
            <v>DOMESTIC</v>
          </cell>
          <cell r="B716" t="str">
            <v>ANTHRACITE_CO2</v>
          </cell>
          <cell r="C716" t="str">
            <v>DOMESTIC__ANTHRACITE_CO2</v>
          </cell>
          <cell r="D716" t="str">
            <v>MtCO2</v>
          </cell>
          <cell r="E716">
            <v>3.754402727</v>
          </cell>
          <cell r="F716">
            <v>5.1276574149999998</v>
          </cell>
          <cell r="G716">
            <v>4.0918013999999996</v>
          </cell>
          <cell r="H716">
            <v>6.0607649280000002</v>
          </cell>
          <cell r="I716">
            <v>6.2741361009999999</v>
          </cell>
          <cell r="J716">
            <v>4.6245731489999997</v>
          </cell>
          <cell r="K716">
            <v>4.3585968460000002</v>
          </cell>
          <cell r="L716">
            <v>4.063921992</v>
          </cell>
          <cell r="M716">
            <v>3.0495384319999999</v>
          </cell>
          <cell r="N716">
            <v>2.8193991010000001</v>
          </cell>
          <cell r="O716">
            <v>2.884487714</v>
          </cell>
          <cell r="P716">
            <v>3.5233282030000002</v>
          </cell>
          <cell r="Q716">
            <v>2.5521517540000001</v>
          </cell>
          <cell r="R716">
            <v>1.9549171970000001</v>
          </cell>
          <cell r="S716">
            <v>1.7925155319999999</v>
          </cell>
          <cell r="T716">
            <v>1.001510589</v>
          </cell>
          <cell r="U716">
            <v>0.67254265999999996</v>
          </cell>
          <cell r="V716">
            <v>0.58968855899999995</v>
          </cell>
          <cell r="W716">
            <v>0.533243193</v>
          </cell>
          <cell r="X716">
            <v>0.69418626800000005</v>
          </cell>
          <cell r="Y716">
            <v>0.69659077000000003</v>
          </cell>
          <cell r="Z716">
            <v>0.66166161800000001</v>
          </cell>
          <cell r="AA716">
            <v>0.64344849199999998</v>
          </cell>
          <cell r="AB716">
            <v>0.81629341600000005</v>
          </cell>
          <cell r="AC716">
            <v>0.64963645999999997</v>
          </cell>
          <cell r="AD716">
            <v>0.659254479</v>
          </cell>
          <cell r="AE716">
            <v>0.60498731400000005</v>
          </cell>
          <cell r="AF716">
            <v>0.62224874299999999</v>
          </cell>
          <cell r="AG716">
            <v>0.61564688999999995</v>
          </cell>
          <cell r="AH716">
            <v>0.33146899815531206</v>
          </cell>
          <cell r="AI716">
            <v>0.29102932905900314</v>
          </cell>
          <cell r="AJ716">
            <v>0.25510591210609007</v>
          </cell>
          <cell r="AK716">
            <v>0.22801900824019095</v>
          </cell>
          <cell r="AL716">
            <v>0.2040082770326625</v>
          </cell>
          <cell r="AM716">
            <v>0.18238925181859919</v>
          </cell>
          <cell r="AN716">
            <v>0.17457906017651706</v>
          </cell>
          <cell r="AO716">
            <v>0.17213498195534882</v>
          </cell>
          <cell r="AP716">
            <v>0.16357374631472221</v>
          </cell>
          <cell r="AQ716">
            <v>0.1536263065176581</v>
          </cell>
          <cell r="AR716">
            <v>0.14376744952727308</v>
          </cell>
          <cell r="AS716">
            <v>0.13905025457777867</v>
          </cell>
          <cell r="AT716">
            <v>0.13057647554916621</v>
          </cell>
          <cell r="AU716">
            <v>0.12622563745731744</v>
          </cell>
          <cell r="AV716">
            <v>0.11319285246111681</v>
          </cell>
          <cell r="AW716">
            <v>0.10358735341975839</v>
          </cell>
          <cell r="AX716">
            <v>9.5641389307304717E-2</v>
          </cell>
          <cell r="AY716">
            <v>8.3302854036308521E-2</v>
          </cell>
          <cell r="AZ716">
            <v>7.1245902882806925E-2</v>
          </cell>
          <cell r="BA716">
            <v>5.8728842969450988E-2</v>
          </cell>
          <cell r="BB716">
            <v>4.5766035646963542E-2</v>
          </cell>
          <cell r="BC716">
            <v>3.2931858506445214E-2</v>
          </cell>
          <cell r="BD716" t="e">
            <v>#REF!</v>
          </cell>
          <cell r="BE716" t="e">
            <v>#REF!</v>
          </cell>
          <cell r="BF716" t="e">
            <v>#REF!</v>
          </cell>
          <cell r="BG716" t="e">
            <v>#REF!</v>
          </cell>
          <cell r="BH716" t="e">
            <v>#REF!</v>
          </cell>
          <cell r="BI716" t="e">
            <v>#REF!</v>
          </cell>
          <cell r="BJ716" t="e">
            <v>#REF!</v>
          </cell>
          <cell r="BK716" t="e">
            <v>#REF!</v>
          </cell>
          <cell r="BL716" t="e">
            <v>#REF!</v>
          </cell>
          <cell r="BM716" t="e">
            <v>#REF!</v>
          </cell>
          <cell r="BN716" t="e">
            <v>#REF!</v>
          </cell>
          <cell r="BO716" t="e">
            <v>#REF!</v>
          </cell>
          <cell r="BP716" t="e">
            <v>#REF!</v>
          </cell>
          <cell r="BQ716" t="e">
            <v>#REF!</v>
          </cell>
          <cell r="BR716" t="e">
            <v>#REF!</v>
          </cell>
          <cell r="BS716" t="e">
            <v>#REF!</v>
          </cell>
          <cell r="BT716" t="e">
            <v>#REF!</v>
          </cell>
          <cell r="BU716" t="e">
            <v>#REF!</v>
          </cell>
          <cell r="BV716" t="e">
            <v>#REF!</v>
          </cell>
          <cell r="BW716" t="e">
            <v>#REF!</v>
          </cell>
        </row>
        <row r="717">
          <cell r="A717" t="str">
            <v>DOMESTIC</v>
          </cell>
          <cell r="B717" t="str">
            <v>ANTHRACITE_N2O</v>
          </cell>
          <cell r="C717" t="str">
            <v>DOMESTIC__ANTHRACITE_N2O</v>
          </cell>
          <cell r="D717" t="str">
            <v>MtCO2</v>
          </cell>
          <cell r="E717">
            <v>4.8755527E-2</v>
          </cell>
          <cell r="F717">
            <v>6.6588924999999993E-2</v>
          </cell>
          <cell r="G717">
            <v>5.3137062999999998E-2</v>
          </cell>
          <cell r="H717">
            <v>7.8706471E-2</v>
          </cell>
          <cell r="I717">
            <v>8.1477358E-2</v>
          </cell>
          <cell r="J717">
            <v>6.0055758000000001E-2</v>
          </cell>
          <cell r="K717">
            <v>5.660172900000001E-2</v>
          </cell>
          <cell r="L717">
            <v>5.2775015000000002E-2</v>
          </cell>
          <cell r="M717">
            <v>3.9601998999999999E-2</v>
          </cell>
          <cell r="N717">
            <v>3.6613357999999999E-2</v>
          </cell>
          <cell r="O717">
            <v>3.7458613000000002E-2</v>
          </cell>
          <cell r="P717">
            <v>4.5754741000000002E-2</v>
          </cell>
          <cell r="Q717">
            <v>3.3142823000000002E-2</v>
          </cell>
          <cell r="R717">
            <v>2.5386999E-2</v>
          </cell>
          <cell r="S717">
            <v>2.3278014E-2</v>
          </cell>
          <cell r="T717">
            <v>1.3005844000000003E-2</v>
          </cell>
          <cell r="U717">
            <v>8.7337920000000006E-3</v>
          </cell>
          <cell r="V717">
            <v>7.65783E-3</v>
          </cell>
          <cell r="W717">
            <v>6.9248169999999998E-3</v>
          </cell>
          <cell r="X717">
            <v>9.0148610000000025E-3</v>
          </cell>
          <cell r="Y717">
            <v>9.0460860000000018E-3</v>
          </cell>
          <cell r="Z717">
            <v>8.5924880000000006E-3</v>
          </cell>
          <cell r="AA717">
            <v>8.3559680000000001E-3</v>
          </cell>
          <cell r="AB717">
            <v>1.0600572000000001E-2</v>
          </cell>
          <cell r="AC717">
            <v>8.4363270000000004E-3</v>
          </cell>
          <cell r="AD717">
            <v>8.5612290000000018E-3</v>
          </cell>
          <cell r="AE717">
            <v>7.8565030000000008E-3</v>
          </cell>
          <cell r="AF717">
            <v>8.0806639999999996E-3</v>
          </cell>
          <cell r="AG717">
            <v>7.9949300000000008E-3</v>
          </cell>
          <cell r="AH717">
            <v>4.3045315106226712E-3</v>
          </cell>
          <cell r="AI717">
            <v>3.779372805365258E-3</v>
          </cell>
          <cell r="AJ717">
            <v>3.3128631736844202E-3</v>
          </cell>
          <cell r="AK717">
            <v>2.9611065030309019E-3</v>
          </cell>
          <cell r="AL717">
            <v>2.6492977074841469E-3</v>
          </cell>
          <cell r="AM717">
            <v>2.3685481478548094E-3</v>
          </cell>
          <cell r="AN717">
            <v>2.2671232296439308E-3</v>
          </cell>
          <cell r="AO717">
            <v>2.2353838761116412E-3</v>
          </cell>
          <cell r="AP717">
            <v>2.1242057303724254E-3</v>
          </cell>
          <cell r="AQ717">
            <v>1.9950260233869135E-3</v>
          </cell>
          <cell r="AR717">
            <v>1.8669966727990484E-3</v>
          </cell>
          <cell r="AS717">
            <v>1.8057381104150795E-3</v>
          </cell>
          <cell r="AT717">
            <v>1.695695696054431E-3</v>
          </cell>
          <cell r="AU717">
            <v>1.6391947268289313E-3</v>
          </cell>
          <cell r="AV717">
            <v>1.4699480280440575E-3</v>
          </cell>
          <cell r="AW717">
            <v>1.3452088411852923E-3</v>
          </cell>
          <cell r="AX717">
            <v>1.242020750912345E-3</v>
          </cell>
          <cell r="AY717">
            <v>1.0817897363543966E-3</v>
          </cell>
          <cell r="AZ717">
            <v>9.2521543694444662E-4</v>
          </cell>
          <cell r="BA717">
            <v>7.6266606093267661E-4</v>
          </cell>
          <cell r="BB717">
            <v>5.9432810807340925E-4</v>
          </cell>
          <cell r="BC717">
            <v>4.2766057590079608E-4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</row>
        <row r="718">
          <cell r="A718" t="str">
            <v>DOMESTIC</v>
          </cell>
          <cell r="B718" t="str">
            <v>BOIL_CH4</v>
          </cell>
          <cell r="C718" t="str">
            <v>DOMESTIC__BOIL_CH4</v>
          </cell>
          <cell r="D718" t="str">
            <v>MtCO2</v>
          </cell>
          <cell r="E718">
            <v>1.6741227000000001E-2</v>
          </cell>
          <cell r="F718">
            <v>1.9546382000000001E-2</v>
          </cell>
          <cell r="G718">
            <v>2.0532662E-2</v>
          </cell>
          <cell r="H718">
            <v>2.1878321999999999E-2</v>
          </cell>
          <cell r="I718">
            <v>2.2090608000000001E-2</v>
          </cell>
          <cell r="J718">
            <v>2.2519806999999999E-2</v>
          </cell>
          <cell r="K718">
            <v>2.7448435E-2</v>
          </cell>
          <cell r="L718">
            <v>2.7016517E-2</v>
          </cell>
          <cell r="M718">
            <v>2.8923348000000002E-2</v>
          </cell>
          <cell r="N718">
            <v>2.5558686000000001E-2</v>
          </cell>
          <cell r="O718">
            <v>2.6628868E-2</v>
          </cell>
          <cell r="P718">
            <v>2.8327101E-2</v>
          </cell>
          <cell r="Q718">
            <v>2.3909633E-2</v>
          </cell>
          <cell r="R718">
            <v>2.3827118000000001E-2</v>
          </cell>
          <cell r="S718">
            <v>2.6118779000000002E-2</v>
          </cell>
          <cell r="T718">
            <v>2.4914006999999998E-2</v>
          </cell>
          <cell r="U718">
            <v>2.5989502000000001E-2</v>
          </cell>
          <cell r="V718">
            <v>2.3037518999999999E-2</v>
          </cell>
          <cell r="W718">
            <v>2.3718946000000005E-2</v>
          </cell>
          <cell r="X718">
            <v>2.4109462000000002E-2</v>
          </cell>
          <cell r="Y718">
            <v>2.6840052999999999E-2</v>
          </cell>
          <cell r="Z718">
            <v>2.0833009999999999E-2</v>
          </cell>
          <cell r="AA718">
            <v>2.1046471000000001E-2</v>
          </cell>
          <cell r="AB718">
            <v>2.2423530000000001E-2</v>
          </cell>
          <cell r="AC718">
            <v>2.0050350000000002E-2</v>
          </cell>
          <cell r="AD718">
            <v>2.0149670000000001E-2</v>
          </cell>
          <cell r="AE718">
            <v>1.9691233000000002E-2</v>
          </cell>
          <cell r="AF718">
            <v>1.9417660000000003E-2</v>
          </cell>
          <cell r="AG718">
            <v>1.9484351E-2</v>
          </cell>
          <cell r="AH718">
            <v>1.9425318848539787E-2</v>
          </cell>
          <cell r="AI718">
            <v>1.8966835683519125E-2</v>
          </cell>
          <cell r="AJ718">
            <v>1.871963214482299E-2</v>
          </cell>
          <cell r="AK718">
            <v>1.8594687377578727E-2</v>
          </cell>
          <cell r="AL718">
            <v>1.847849176544307E-2</v>
          </cell>
          <cell r="AM718">
            <v>1.8377878363908976E-2</v>
          </cell>
          <cell r="AN718">
            <v>1.8321681442934903E-2</v>
          </cell>
          <cell r="AO718">
            <v>1.825047934422392E-2</v>
          </cell>
          <cell r="AP718">
            <v>1.8326523780407885E-2</v>
          </cell>
          <cell r="AQ718">
            <v>1.8391158001617579E-2</v>
          </cell>
          <cell r="AR718">
            <v>1.8476815647496033E-2</v>
          </cell>
          <cell r="AS718">
            <v>1.8578077120778629E-2</v>
          </cell>
          <cell r="AT718">
            <v>1.8550120312223379E-2</v>
          </cell>
          <cell r="AU718">
            <v>1.8551355115752007E-2</v>
          </cell>
          <cell r="AV718">
            <v>1.8531102497530247E-2</v>
          </cell>
          <cell r="AW718">
            <v>1.854551979375078E-2</v>
          </cell>
          <cell r="AX718">
            <v>1.8786151290402741E-2</v>
          </cell>
          <cell r="AY718">
            <v>1.8872751009049091E-2</v>
          </cell>
          <cell r="AZ718">
            <v>1.8909146351423212E-2</v>
          </cell>
          <cell r="BA718">
            <v>1.8929876651253501E-2</v>
          </cell>
          <cell r="BB718">
            <v>1.8950037260135319E-2</v>
          </cell>
          <cell r="BC718">
            <v>1.9000607148635662E-2</v>
          </cell>
          <cell r="BD718">
            <v>1.9887004133242746E-2</v>
          </cell>
          <cell r="BE718">
            <v>1.9792244688611172E-2</v>
          </cell>
          <cell r="BF718">
            <v>1.9698728420146569E-2</v>
          </cell>
          <cell r="BG718">
            <v>1.9615994518735955E-2</v>
          </cell>
          <cell r="BH718">
            <v>1.9537789067619642E-2</v>
          </cell>
          <cell r="BI718">
            <v>1.9459387663846878E-2</v>
          </cell>
          <cell r="BJ718">
            <v>1.9448038073369468E-2</v>
          </cell>
          <cell r="BK718">
            <v>1.9454453693898099E-2</v>
          </cell>
          <cell r="BL718">
            <v>1.9446384926303028E-2</v>
          </cell>
          <cell r="BM718">
            <v>1.9444514677787791E-2</v>
          </cell>
          <cell r="BN718">
            <v>1.9473969265954155E-2</v>
          </cell>
          <cell r="BO718">
            <v>1.9475923098550684E-2</v>
          </cell>
          <cell r="BP718">
            <v>1.9502653327301517E-2</v>
          </cell>
          <cell r="BQ718">
            <v>1.957216598721909E-2</v>
          </cell>
          <cell r="BR718">
            <v>1.9487468268673747E-2</v>
          </cell>
          <cell r="BS718">
            <v>1.9470088148765833E-2</v>
          </cell>
          <cell r="BT718">
            <v>1.9464129609163733E-2</v>
          </cell>
          <cell r="BU718">
            <v>1.9424220647569095E-2</v>
          </cell>
          <cell r="BV718">
            <v>1.9347978545792822E-2</v>
          </cell>
          <cell r="BW718">
            <v>1.9291418434873201E-2</v>
          </cell>
        </row>
        <row r="719">
          <cell r="A719" t="str">
            <v>DOMESTIC</v>
          </cell>
          <cell r="B719" t="str">
            <v>BOIL_CO2</v>
          </cell>
          <cell r="C719" t="str">
            <v>DOMESTIC__BOIL_CO2</v>
          </cell>
          <cell r="D719" t="str">
            <v>MtCO2</v>
          </cell>
          <cell r="E719">
            <v>4.8065309169999999</v>
          </cell>
          <cell r="F719">
            <v>5.6103346419999998</v>
          </cell>
          <cell r="G719">
            <v>5.8934233999999996</v>
          </cell>
          <cell r="H719">
            <v>6.2796638600000003</v>
          </cell>
          <cell r="I719">
            <v>6.3405956979999996</v>
          </cell>
          <cell r="J719">
            <v>6.4637872710000002</v>
          </cell>
          <cell r="K719">
            <v>7.8790995669999999</v>
          </cell>
          <cell r="L719">
            <v>7.7551171930000002</v>
          </cell>
          <cell r="M719">
            <v>8.3024748289999994</v>
          </cell>
          <cell r="N719">
            <v>7.3366452979999996</v>
          </cell>
          <cell r="O719">
            <v>7.6438421249999999</v>
          </cell>
          <cell r="P719">
            <v>8.1313216609999994</v>
          </cell>
          <cell r="Q719">
            <v>6.8632830699999996</v>
          </cell>
          <cell r="R719">
            <v>6.8395971329999998</v>
          </cell>
          <cell r="S719">
            <v>7.4965961270000001</v>
          </cell>
          <cell r="T719">
            <v>7.1494108860000001</v>
          </cell>
          <cell r="U719">
            <v>7.4638734849999997</v>
          </cell>
          <cell r="V719">
            <v>6.6187071550000001</v>
          </cell>
          <cell r="W719">
            <v>6.8144820179999996</v>
          </cell>
          <cell r="X719">
            <v>6.9259110909999997</v>
          </cell>
          <cell r="Y719">
            <v>7.7103263130000004</v>
          </cell>
          <cell r="Z719">
            <v>5.9816567369999998</v>
          </cell>
          <cell r="AA719">
            <v>6.042948344</v>
          </cell>
          <cell r="AB719">
            <v>6.4348070990000004</v>
          </cell>
          <cell r="AC719">
            <v>5.7556781890000002</v>
          </cell>
          <cell r="AD719">
            <v>5.7824656509999999</v>
          </cell>
          <cell r="AE719">
            <v>5.6525622909999997</v>
          </cell>
          <cell r="AF719">
            <v>5.5761157649999999</v>
          </cell>
          <cell r="AG719">
            <v>5.5931847570000004</v>
          </cell>
          <cell r="AH719">
            <v>5.5762389665181837</v>
          </cell>
          <cell r="AI719">
            <v>5.4446266254176416</v>
          </cell>
          <cell r="AJ719">
            <v>5.3736642893094659</v>
          </cell>
          <cell r="AK719">
            <v>5.3377975997996367</v>
          </cell>
          <cell r="AL719">
            <v>5.3044424458800918</v>
          </cell>
          <cell r="AM719">
            <v>5.2755603269011013</v>
          </cell>
          <cell r="AN719">
            <v>5.2594284186952533</v>
          </cell>
          <cell r="AO719">
            <v>5.2389891188090685</v>
          </cell>
          <cell r="AP719">
            <v>5.2608184618197136</v>
          </cell>
          <cell r="AQ719">
            <v>5.279372384444625</v>
          </cell>
          <cell r="AR719">
            <v>5.3039612988635803</v>
          </cell>
          <cell r="AS719">
            <v>5.3330294535501581</v>
          </cell>
          <cell r="AT719">
            <v>5.3250041621013642</v>
          </cell>
          <cell r="AU719">
            <v>5.3253586252433092</v>
          </cell>
          <cell r="AV719">
            <v>5.3195449014232397</v>
          </cell>
          <cell r="AW719">
            <v>5.3236835356255208</v>
          </cell>
          <cell r="AX719">
            <v>5.3927592989972561</v>
          </cell>
          <cell r="AY719">
            <v>5.4176186451614301</v>
          </cell>
          <cell r="AZ719">
            <v>5.4280663051421358</v>
          </cell>
          <cell r="BA719">
            <v>5.4340171524153558</v>
          </cell>
          <cell r="BB719">
            <v>5.4398044640014396</v>
          </cell>
          <cell r="BC719">
            <v>5.4543210742556534</v>
          </cell>
          <cell r="BD719">
            <v>5.7087705092383789</v>
          </cell>
          <cell r="BE719">
            <v>5.6815688292185973</v>
          </cell>
          <cell r="BF719">
            <v>5.6547240157933132</v>
          </cell>
          <cell r="BG719">
            <v>5.6309743925055269</v>
          </cell>
          <cell r="BH719">
            <v>5.6085247077765841</v>
          </cell>
          <cell r="BI719">
            <v>5.5860187728080941</v>
          </cell>
          <cell r="BJ719">
            <v>5.5827607553120817</v>
          </cell>
          <cell r="BK719">
            <v>5.5846024256324034</v>
          </cell>
          <cell r="BL719">
            <v>5.5822862023247595</v>
          </cell>
          <cell r="BM719">
            <v>5.5817493281180059</v>
          </cell>
          <cell r="BN719">
            <v>5.5902045727169059</v>
          </cell>
          <cell r="BO719">
            <v>5.5907654405998874</v>
          </cell>
          <cell r="BP719">
            <v>5.5984386296119464</v>
          </cell>
          <cell r="BQ719">
            <v>5.6183929585947032</v>
          </cell>
          <cell r="BR719">
            <v>5.5940796012588345</v>
          </cell>
          <cell r="BS719">
            <v>5.5890904578306655</v>
          </cell>
          <cell r="BT719">
            <v>5.5873799973243621</v>
          </cell>
          <cell r="BU719">
            <v>5.5759237165553062</v>
          </cell>
          <cell r="BV719">
            <v>5.5540376315891358</v>
          </cell>
          <cell r="BW719">
            <v>5.5378014659478039</v>
          </cell>
        </row>
        <row r="720">
          <cell r="A720" t="str">
            <v>DOMESTIC</v>
          </cell>
          <cell r="B720" t="str">
            <v>BOIL_CO2_COEF</v>
          </cell>
          <cell r="C720" t="str">
            <v>DOMESTIC__BOIL_CO2_COEF</v>
          </cell>
          <cell r="D720" t="str">
            <v>MtCO2/MTh</v>
          </cell>
          <cell r="E720">
            <v>7.1932176923199462E-3</v>
          </cell>
          <cell r="F720">
            <v>7.1932176923199462E-3</v>
          </cell>
          <cell r="G720">
            <v>7.1932176923199462E-3</v>
          </cell>
          <cell r="H720">
            <v>7.1932176923199462E-3</v>
          </cell>
          <cell r="I720">
            <v>7.1932176923199462E-3</v>
          </cell>
          <cell r="J720">
            <v>7.1932176923199462E-3</v>
          </cell>
          <cell r="K720">
            <v>7.1932176923199462E-3</v>
          </cell>
          <cell r="L720">
            <v>7.1932176923199462E-3</v>
          </cell>
          <cell r="M720">
            <v>7.1932176923199462E-3</v>
          </cell>
          <cell r="N720">
            <v>7.1932176923199462E-3</v>
          </cell>
          <cell r="O720">
            <v>7.1932176923199462E-3</v>
          </cell>
          <cell r="P720">
            <v>7.1932176923199462E-3</v>
          </cell>
          <cell r="Q720">
            <v>7.1932176923199462E-3</v>
          </cell>
          <cell r="R720">
            <v>7.1932176923199462E-3</v>
          </cell>
          <cell r="S720">
            <v>7.1932176923199462E-3</v>
          </cell>
          <cell r="T720">
            <v>7.1932176923199462E-3</v>
          </cell>
          <cell r="U720">
            <v>7.1932176923199462E-3</v>
          </cell>
          <cell r="V720">
            <v>7.1932176923199462E-3</v>
          </cell>
          <cell r="W720">
            <v>7.1932176923199462E-3</v>
          </cell>
          <cell r="X720">
            <v>7.1932176923199462E-3</v>
          </cell>
          <cell r="Y720">
            <v>7.1932176923199462E-3</v>
          </cell>
          <cell r="Z720">
            <v>7.1932176923199462E-3</v>
          </cell>
          <cell r="AA720">
            <v>7.1932176923199462E-3</v>
          </cell>
          <cell r="AB720">
            <v>7.1932176923199462E-3</v>
          </cell>
          <cell r="AC720">
            <v>7.1932176923199462E-3</v>
          </cell>
          <cell r="AD720">
            <v>7.1932176923199462E-3</v>
          </cell>
          <cell r="AE720">
            <v>7.1932176923199462E-3</v>
          </cell>
          <cell r="AF720">
            <v>7.1932176923199462E-3</v>
          </cell>
          <cell r="AG720">
            <v>7.1932176923199462E-3</v>
          </cell>
          <cell r="AH720">
            <v>7.1932176923199462E-3</v>
          </cell>
          <cell r="AI720">
            <v>7.1932176923199462E-3</v>
          </cell>
          <cell r="AJ720">
            <v>7.1932176923199462E-3</v>
          </cell>
          <cell r="AK720">
            <v>7.1932176923199462E-3</v>
          </cell>
          <cell r="AL720">
            <v>7.1932176923199462E-3</v>
          </cell>
          <cell r="AM720">
            <v>7.1932176923199462E-3</v>
          </cell>
          <cell r="AN720">
            <v>7.1932176923199462E-3</v>
          </cell>
          <cell r="AO720">
            <v>7.1932176923199462E-3</v>
          </cell>
          <cell r="AP720">
            <v>7.1932176923199462E-3</v>
          </cell>
          <cell r="AQ720">
            <v>7.1932176923199462E-3</v>
          </cell>
          <cell r="AR720">
            <v>7.1932176923199462E-3</v>
          </cell>
          <cell r="AS720">
            <v>7.1932176923199462E-3</v>
          </cell>
          <cell r="AT720">
            <v>7.1932176923199462E-3</v>
          </cell>
          <cell r="AU720">
            <v>7.1932176923199462E-3</v>
          </cell>
          <cell r="AV720">
            <v>7.1932176923199462E-3</v>
          </cell>
          <cell r="AW720">
            <v>7.1932176923199462E-3</v>
          </cell>
          <cell r="AX720">
            <v>7.1932176923199462E-3</v>
          </cell>
          <cell r="AY720">
            <v>7.1932176923199462E-3</v>
          </cell>
          <cell r="AZ720">
            <v>7.1932176923199462E-3</v>
          </cell>
          <cell r="BA720">
            <v>7.1932176923199462E-3</v>
          </cell>
          <cell r="BB720">
            <v>7.1932176923199462E-3</v>
          </cell>
          <cell r="BC720">
            <v>7.1932176923199462E-3</v>
          </cell>
          <cell r="BD720">
            <v>7.1932176923199462E-3</v>
          </cell>
          <cell r="BE720">
            <v>7.1932176923199462E-3</v>
          </cell>
          <cell r="BF720">
            <v>7.1932176923199462E-3</v>
          </cell>
          <cell r="BG720">
            <v>7.1932176923199462E-3</v>
          </cell>
          <cell r="BH720">
            <v>7.1932176923199462E-3</v>
          </cell>
          <cell r="BI720">
            <v>7.1932176923199462E-3</v>
          </cell>
          <cell r="BJ720">
            <v>7.1932176923199462E-3</v>
          </cell>
          <cell r="BK720">
            <v>7.1932176923199462E-3</v>
          </cell>
          <cell r="BL720">
            <v>7.1932176923199462E-3</v>
          </cell>
          <cell r="BM720">
            <v>7.1932176923199462E-3</v>
          </cell>
          <cell r="BN720">
            <v>7.1932176923199462E-3</v>
          </cell>
          <cell r="BO720">
            <v>7.1932176923199462E-3</v>
          </cell>
          <cell r="BP720">
            <v>7.1932176923199462E-3</v>
          </cell>
          <cell r="BQ720">
            <v>7.1932176923199462E-3</v>
          </cell>
          <cell r="BR720">
            <v>7.1932176923199462E-3</v>
          </cell>
          <cell r="BS720">
            <v>7.1932176923199462E-3</v>
          </cell>
          <cell r="BT720">
            <v>7.1932176923199462E-3</v>
          </cell>
          <cell r="BU720">
            <v>7.1932176923199462E-3</v>
          </cell>
          <cell r="BV720">
            <v>7.1932176923199462E-3</v>
          </cell>
          <cell r="BW720">
            <v>7.1932176923199462E-3</v>
          </cell>
        </row>
        <row r="721">
          <cell r="A721" t="str">
            <v>DOMESTIC</v>
          </cell>
          <cell r="B721" t="str">
            <v>BOIL_FIN_DEM</v>
          </cell>
          <cell r="C721" t="str">
            <v>DOMESTIC__BOIL_FIN_DEM</v>
          </cell>
          <cell r="D721" t="str">
            <v>MUThs</v>
          </cell>
          <cell r="E721">
            <v>379.90905792901242</v>
          </cell>
          <cell r="F721">
            <v>431.38273546611441</v>
          </cell>
          <cell r="G721">
            <v>469.46616850890189</v>
          </cell>
          <cell r="H721">
            <v>496.50262262425485</v>
          </cell>
          <cell r="I721">
            <v>505.80536409195986</v>
          </cell>
          <cell r="J721">
            <v>523.7216792914104</v>
          </cell>
          <cell r="K721">
            <v>630.2833152670039</v>
          </cell>
          <cell r="L721">
            <v>620.9563603130905</v>
          </cell>
          <cell r="M721">
            <v>649.27987541802224</v>
          </cell>
          <cell r="N721">
            <v>574.18074316666116</v>
          </cell>
          <cell r="O721">
            <v>599.40848101941253</v>
          </cell>
          <cell r="P721">
            <v>635.49088980751208</v>
          </cell>
          <cell r="Q721">
            <v>542.7795651091385</v>
          </cell>
          <cell r="R721">
            <v>541.53131978048407</v>
          </cell>
          <cell r="S721">
            <v>589.8272218969048</v>
          </cell>
          <cell r="T721">
            <v>564.72823385129698</v>
          </cell>
          <cell r="U721">
            <v>587.36966929130153</v>
          </cell>
          <cell r="V721">
            <v>522.17526564080947</v>
          </cell>
          <cell r="W721">
            <v>538.44365337992224</v>
          </cell>
          <cell r="X721">
            <v>546.76346851393237</v>
          </cell>
          <cell r="Y721">
            <v>607.88348322986371</v>
          </cell>
          <cell r="Z721">
            <v>475.53722762119452</v>
          </cell>
          <cell r="AA721">
            <v>481.01314260406491</v>
          </cell>
          <cell r="AB721">
            <v>512.16496839789352</v>
          </cell>
          <cell r="AC721">
            <v>459.92882073565846</v>
          </cell>
          <cell r="AD721">
            <v>463.03902970812101</v>
          </cell>
          <cell r="AE721">
            <v>453.98607257056392</v>
          </cell>
          <cell r="AF721">
            <v>448.14528296447583</v>
          </cell>
          <cell r="AG721">
            <v>450.40667105176539</v>
          </cell>
          <cell r="AH721">
            <v>443.20616274617515</v>
          </cell>
          <cell r="AI721">
            <v>432.74545598316587</v>
          </cell>
          <cell r="AJ721">
            <v>427.10528437738435</v>
          </cell>
          <cell r="AK721">
            <v>424.25455686668982</v>
          </cell>
          <cell r="AL721">
            <v>421.60344921774345</v>
          </cell>
          <cell r="AM721">
            <v>419.30786375207072</v>
          </cell>
          <cell r="AN721">
            <v>418.02568033478587</v>
          </cell>
          <cell r="AO721">
            <v>416.40114025926778</v>
          </cell>
          <cell r="AP721">
            <v>418.1361626299211</v>
          </cell>
          <cell r="AQ721">
            <v>419.61085065886897</v>
          </cell>
          <cell r="AR721">
            <v>421.56520707564988</v>
          </cell>
          <cell r="AS721">
            <v>423.87557888254452</v>
          </cell>
          <cell r="AT721">
            <v>423.23771909043433</v>
          </cell>
          <cell r="AU721">
            <v>423.26589224619755</v>
          </cell>
          <cell r="AV721">
            <v>422.80381050238589</v>
          </cell>
          <cell r="AW721">
            <v>423.13275411380869</v>
          </cell>
          <cell r="AX721">
            <v>428.62297865521958</v>
          </cell>
          <cell r="AY721">
            <v>430.59882931154141</v>
          </cell>
          <cell r="AZ721">
            <v>431.42922186062839</v>
          </cell>
          <cell r="BA721">
            <v>431.9022023410003</v>
          </cell>
          <cell r="BB721">
            <v>432.36218480876863</v>
          </cell>
          <cell r="BC721">
            <v>433.51598240702134</v>
          </cell>
          <cell r="BD721">
            <v>453.73992875665959</v>
          </cell>
          <cell r="BE721">
            <v>451.57790659544929</v>
          </cell>
          <cell r="BF721">
            <v>449.4442486192944</v>
          </cell>
          <cell r="BG721">
            <v>447.55660006849723</v>
          </cell>
          <cell r="BH721">
            <v>445.77227219386367</v>
          </cell>
          <cell r="BI721">
            <v>443.9834734827088</v>
          </cell>
          <cell r="BJ721">
            <v>443.72452234355609</v>
          </cell>
          <cell r="BK721">
            <v>443.87090051002536</v>
          </cell>
          <cell r="BL721">
            <v>443.68680430281324</v>
          </cell>
          <cell r="BM721">
            <v>443.64413289678464</v>
          </cell>
          <cell r="BN721">
            <v>444.31616588107028</v>
          </cell>
          <cell r="BO721">
            <v>444.36074433327019</v>
          </cell>
          <cell r="BP721">
            <v>444.97061860129924</v>
          </cell>
          <cell r="BQ721">
            <v>446.55661260760434</v>
          </cell>
          <cell r="BR721">
            <v>444.62415779836658</v>
          </cell>
          <cell r="BS721">
            <v>444.22761469333358</v>
          </cell>
          <cell r="BT721">
            <v>444.09166524029189</v>
          </cell>
          <cell r="BU721">
            <v>443.18110630092735</v>
          </cell>
          <cell r="BV721">
            <v>441.44157401157679</v>
          </cell>
          <cell r="BW721">
            <v>440.15110408824438</v>
          </cell>
        </row>
        <row r="722">
          <cell r="A722" t="str">
            <v>DOMESTIC</v>
          </cell>
          <cell r="B722" t="str">
            <v>BOIL_FIN_MTH</v>
          </cell>
          <cell r="C722" t="str">
            <v>DOMESTIC__BOIL_FIN_MTH</v>
          </cell>
          <cell r="D722" t="str">
            <v>MTh</v>
          </cell>
          <cell r="E722">
            <v>690.74374168911345</v>
          </cell>
          <cell r="F722">
            <v>784.33224630202619</v>
          </cell>
          <cell r="G722">
            <v>853.574851834367</v>
          </cell>
          <cell r="H722">
            <v>902.73204113500879</v>
          </cell>
          <cell r="I722">
            <v>919.64611653083603</v>
          </cell>
          <cell r="J722">
            <v>952.22123507529159</v>
          </cell>
          <cell r="K722">
            <v>1145.9696641218252</v>
          </cell>
          <cell r="L722">
            <v>1129.0115642056189</v>
          </cell>
          <cell r="M722">
            <v>1180.5088643964041</v>
          </cell>
          <cell r="N722">
            <v>1043.9649875757475</v>
          </cell>
          <cell r="O722">
            <v>1089.8336018534771</v>
          </cell>
          <cell r="P722">
            <v>1155.4379814682036</v>
          </cell>
          <cell r="Q722">
            <v>986.87193656206989</v>
          </cell>
          <cell r="R722">
            <v>984.60239960088006</v>
          </cell>
          <cell r="S722">
            <v>1072.4131307216451</v>
          </cell>
          <cell r="T722">
            <v>1026.7786070023581</v>
          </cell>
          <cell r="U722">
            <v>1067.9448532569118</v>
          </cell>
          <cell r="V722">
            <v>949.40957389238076</v>
          </cell>
          <cell r="W722">
            <v>978.98846069076762</v>
          </cell>
          <cell r="X722">
            <v>994.11539729805872</v>
          </cell>
          <cell r="Y722">
            <v>1105.2426967815702</v>
          </cell>
          <cell r="Z722">
            <v>864.61314112944456</v>
          </cell>
          <cell r="AA722">
            <v>874.56935018920888</v>
          </cell>
          <cell r="AB722">
            <v>931.20903345071542</v>
          </cell>
          <cell r="AC722">
            <v>836.23421951937894</v>
          </cell>
          <cell r="AD722">
            <v>841.88914492385629</v>
          </cell>
          <cell r="AE722">
            <v>825.42922285557074</v>
          </cell>
          <cell r="AF722">
            <v>814.809605389956</v>
          </cell>
          <cell r="AG722">
            <v>818.92122009411878</v>
          </cell>
          <cell r="AH722">
            <v>805.82938681122744</v>
          </cell>
          <cell r="AI722">
            <v>786.80991996939247</v>
          </cell>
          <cell r="AJ722">
            <v>776.55506250433507</v>
          </cell>
          <cell r="AK722">
            <v>771.37192157579966</v>
          </cell>
          <cell r="AL722">
            <v>766.55172585044261</v>
          </cell>
          <cell r="AM722">
            <v>762.37793409467395</v>
          </cell>
          <cell r="AN722">
            <v>760.0466915177924</v>
          </cell>
          <cell r="AO722">
            <v>757.09298228957766</v>
          </cell>
          <cell r="AP722">
            <v>760.24756841803833</v>
          </cell>
          <cell r="AQ722">
            <v>762.92881937976165</v>
          </cell>
          <cell r="AR722">
            <v>766.48219468299976</v>
          </cell>
          <cell r="AS722">
            <v>770.68287069553537</v>
          </cell>
          <cell r="AT722">
            <v>769.52312561897145</v>
          </cell>
          <cell r="AU722">
            <v>769.5743495385409</v>
          </cell>
          <cell r="AV722">
            <v>768.73420091342882</v>
          </cell>
          <cell r="AW722">
            <v>769.33228020692479</v>
          </cell>
          <cell r="AX722">
            <v>779.31450664585373</v>
          </cell>
          <cell r="AY722">
            <v>782.90696238462067</v>
          </cell>
          <cell r="AZ722">
            <v>784.41676701932431</v>
          </cell>
          <cell r="BA722">
            <v>785.27673152909142</v>
          </cell>
          <cell r="BB722">
            <v>786.11306328867022</v>
          </cell>
          <cell r="BC722">
            <v>788.2108771036751</v>
          </cell>
          <cell r="BD722">
            <v>824.98168864847196</v>
          </cell>
          <cell r="BE722">
            <v>821.05073926445323</v>
          </cell>
          <cell r="BF722">
            <v>817.17136112598973</v>
          </cell>
          <cell r="BG722">
            <v>813.7392728518131</v>
          </cell>
          <cell r="BH722">
            <v>810.49504035247935</v>
          </cell>
          <cell r="BI722">
            <v>807.24267905947045</v>
          </cell>
          <cell r="BJ722">
            <v>806.7718588064655</v>
          </cell>
          <cell r="BK722">
            <v>807.03800092731876</v>
          </cell>
          <cell r="BL722">
            <v>806.7032805505695</v>
          </cell>
          <cell r="BM722">
            <v>806.62569617597205</v>
          </cell>
          <cell r="BN722">
            <v>807.84757432921867</v>
          </cell>
          <cell r="BO722">
            <v>807.92862606049118</v>
          </cell>
          <cell r="BP722">
            <v>809.03748836599857</v>
          </cell>
          <cell r="BQ722">
            <v>811.92111383200779</v>
          </cell>
          <cell r="BR722">
            <v>808.4075596333937</v>
          </cell>
          <cell r="BS722">
            <v>807.68657216969734</v>
          </cell>
          <cell r="BT722">
            <v>807.4393913459852</v>
          </cell>
          <cell r="BU722">
            <v>805.78382963804972</v>
          </cell>
          <cell r="BV722">
            <v>802.62104365741232</v>
          </cell>
          <cell r="BW722">
            <v>800.27473470589882</v>
          </cell>
        </row>
        <row r="723">
          <cell r="A723" t="str">
            <v>DOMESTIC</v>
          </cell>
          <cell r="B723" t="str">
            <v>BOIL_FIN_MTN</v>
          </cell>
          <cell r="C723" t="str">
            <v>DOMESTIC__BOIL_FIN_MTN</v>
          </cell>
          <cell r="D723" t="str">
            <v>Mtonne</v>
          </cell>
          <cell r="E723">
            <v>1.6092695827458003</v>
          </cell>
          <cell r="F723">
            <v>1.8273086682682154</v>
          </cell>
          <cell r="G723">
            <v>1.9886275658390804</v>
          </cell>
          <cell r="H723">
            <v>2.1031521930493899</v>
          </cell>
          <cell r="I723">
            <v>2.1425579891673729</v>
          </cell>
          <cell r="J723">
            <v>2.2184503125632249</v>
          </cell>
          <cell r="K723">
            <v>2.6698383378921609</v>
          </cell>
          <cell r="L723">
            <v>2.6303299750518683</v>
          </cell>
          <cell r="M723">
            <v>2.7503065072863926</v>
          </cell>
          <cell r="N723">
            <v>2.4321915618793741</v>
          </cell>
          <cell r="O723">
            <v>2.5390545869128642</v>
          </cell>
          <cell r="P723">
            <v>2.6918972784017794</v>
          </cell>
          <cell r="Q723">
            <v>2.2991782534159619</v>
          </cell>
          <cell r="R723">
            <v>2.2938907689580805</v>
          </cell>
          <cell r="S723">
            <v>2.498469008473883</v>
          </cell>
          <cell r="T723">
            <v>2.3921513590877912</v>
          </cell>
          <cell r="U723">
            <v>2.488058978563688</v>
          </cell>
          <cell r="V723">
            <v>2.2118998068610947</v>
          </cell>
          <cell r="W723">
            <v>2.2808116187867813</v>
          </cell>
          <cell r="X723">
            <v>2.31605380411981</v>
          </cell>
          <cell r="Y723">
            <v>2.5749541344133373</v>
          </cell>
          <cell r="Z723">
            <v>2.0143441697487714</v>
          </cell>
          <cell r="AA723">
            <v>2.0375397825822037</v>
          </cell>
          <cell r="AB723">
            <v>2.1694968513877906</v>
          </cell>
          <cell r="AC723">
            <v>1.948227992964414</v>
          </cell>
          <cell r="AD723">
            <v>1.9614026319757909</v>
          </cell>
          <cell r="AE723">
            <v>1.9230549057204871</v>
          </cell>
          <cell r="AF723">
            <v>1.8983137081730159</v>
          </cell>
          <cell r="AG723">
            <v>1.9078927981886553</v>
          </cell>
          <cell r="AH723">
            <v>1.877391922374686</v>
          </cell>
          <cell r="AI723">
            <v>1.8330810620348421</v>
          </cell>
          <cell r="AJ723">
            <v>1.809189669036398</v>
          </cell>
          <cell r="AK723">
            <v>1.7971141762943572</v>
          </cell>
          <cell r="AL723">
            <v>1.7858842600525831</v>
          </cell>
          <cell r="AM723">
            <v>1.7761603122092791</v>
          </cell>
          <cell r="AN723">
            <v>1.7707290682579355</v>
          </cell>
          <cell r="AO723">
            <v>1.7638476241993648</v>
          </cell>
          <cell r="AP723">
            <v>1.7711970639355388</v>
          </cell>
          <cell r="AQ723">
            <v>1.7774437446595044</v>
          </cell>
          <cell r="AR723">
            <v>1.7857222688739949</v>
          </cell>
          <cell r="AS723">
            <v>1.7955088506784322</v>
          </cell>
          <cell r="AT723">
            <v>1.7928069188869262</v>
          </cell>
          <cell r="AU723">
            <v>1.7929262585069576</v>
          </cell>
          <cell r="AV723">
            <v>1.7909689108745745</v>
          </cell>
          <cell r="AW723">
            <v>1.7923622942047508</v>
          </cell>
          <cell r="AX723">
            <v>1.8156185213794869</v>
          </cell>
          <cell r="AY723">
            <v>1.8239880937676798</v>
          </cell>
          <cell r="AZ723">
            <v>1.8275055815534911</v>
          </cell>
          <cell r="BA723">
            <v>1.8295090955113953</v>
          </cell>
          <cell r="BB723">
            <v>1.8314575507496336</v>
          </cell>
          <cell r="BC723">
            <v>1.8363449608830877</v>
          </cell>
          <cell r="BD723">
            <v>1.9220122568432623</v>
          </cell>
          <cell r="BE723">
            <v>1.9128540743028812</v>
          </cell>
          <cell r="BF723">
            <v>1.9038160405699487</v>
          </cell>
          <cell r="BG723">
            <v>1.8958200864532673</v>
          </cell>
          <cell r="BH723">
            <v>1.8882617918710154</v>
          </cell>
          <cell r="BI723">
            <v>1.8806845591216601</v>
          </cell>
          <cell r="BJ723">
            <v>1.8795876592637639</v>
          </cell>
          <cell r="BK723">
            <v>1.8802077074725674</v>
          </cell>
          <cell r="BL723">
            <v>1.8794278881437512</v>
          </cell>
          <cell r="BM723">
            <v>1.879247134896779</v>
          </cell>
          <cell r="BN723">
            <v>1.8820938220647772</v>
          </cell>
          <cell r="BO723">
            <v>1.8822826534329005</v>
          </cell>
          <cell r="BP723">
            <v>1.8848660403997413</v>
          </cell>
          <cell r="BQ723">
            <v>1.8915842058645953</v>
          </cell>
          <cell r="BR723">
            <v>1.8833984554076577</v>
          </cell>
          <cell r="BS723">
            <v>1.8817187251041585</v>
          </cell>
          <cell r="BT723">
            <v>1.881142852234047</v>
          </cell>
          <cell r="BU723">
            <v>1.8772857849337712</v>
          </cell>
          <cell r="BV723">
            <v>1.8699172414809875</v>
          </cell>
          <cell r="BW723">
            <v>1.8644508964393929</v>
          </cell>
        </row>
        <row r="724">
          <cell r="A724" t="str">
            <v>DOMESTIC</v>
          </cell>
          <cell r="B724" t="str">
            <v>BOIL_KTOE</v>
          </cell>
          <cell r="C724" t="str">
            <v>DOMESTIC__BOIL_KTOE</v>
          </cell>
          <cell r="D724" t="str">
            <v>Ktoe</v>
          </cell>
          <cell r="E724">
            <v>1740.6540374697313</v>
          </cell>
          <cell r="F724">
            <v>1976.4943333468391</v>
          </cell>
          <cell r="G724">
            <v>2150.9836752119722</v>
          </cell>
          <cell r="H724">
            <v>2274.8583553033004</v>
          </cell>
          <cell r="I724">
            <v>2317.4813308742687</v>
          </cell>
          <cell r="J724">
            <v>2399.569677381477</v>
          </cell>
          <cell r="K724">
            <v>2887.8100549903616</v>
          </cell>
          <cell r="L724">
            <v>2845.0761389149484</v>
          </cell>
          <cell r="M724">
            <v>2974.8478300441093</v>
          </cell>
          <cell r="N724">
            <v>2630.7612518603619</v>
          </cell>
          <cell r="O724">
            <v>2746.348819024462</v>
          </cell>
          <cell r="P724">
            <v>2911.6699379285933</v>
          </cell>
          <cell r="Q724">
            <v>2486.8884322306021</v>
          </cell>
          <cell r="R724">
            <v>2481.1692654307385</v>
          </cell>
          <cell r="S724">
            <v>2702.4497410015497</v>
          </cell>
          <cell r="T724">
            <v>2587.4520752018698</v>
          </cell>
          <cell r="U724">
            <v>2691.1898124055938</v>
          </cell>
          <cell r="V724">
            <v>2392.4843733900684</v>
          </cell>
          <cell r="W724">
            <v>2467.0223034820142</v>
          </cell>
          <cell r="X724">
            <v>2505.1417415469059</v>
          </cell>
          <cell r="Y724">
            <v>2785.1792878098186</v>
          </cell>
          <cell r="Z724">
            <v>2178.7998415680381</v>
          </cell>
          <cell r="AA724">
            <v>2203.8891973621171</v>
          </cell>
          <cell r="AB724">
            <v>2346.6195435090981</v>
          </cell>
          <cell r="AC724">
            <v>2107.2857886736865</v>
          </cell>
          <cell r="AD724">
            <v>2121.5360353901074</v>
          </cell>
          <cell r="AE724">
            <v>2080.0575129288882</v>
          </cell>
          <cell r="AF724">
            <v>2053.296387344596</v>
          </cell>
          <cell r="AG724">
            <v>2063.6575362097592</v>
          </cell>
          <cell r="AH724">
            <v>2030.6664990329045</v>
          </cell>
          <cell r="AI724">
            <v>1982.7379985620855</v>
          </cell>
          <cell r="AJ724">
            <v>1956.8960575166573</v>
          </cell>
          <cell r="AK724">
            <v>1943.8346938885659</v>
          </cell>
          <cell r="AL724">
            <v>1931.687941562993</v>
          </cell>
          <cell r="AM724">
            <v>1921.1701083453215</v>
          </cell>
          <cell r="AN724">
            <v>1915.2954451976727</v>
          </cell>
          <cell r="AO724">
            <v>1907.8521842843982</v>
          </cell>
          <cell r="AP724">
            <v>1915.8016491143269</v>
          </cell>
          <cell r="AQ724">
            <v>1922.5583231604508</v>
          </cell>
          <cell r="AR724">
            <v>1931.5127250535486</v>
          </cell>
          <cell r="AS724">
            <v>1942.0983058124018</v>
          </cell>
          <cell r="AT724">
            <v>1939.1757821207354</v>
          </cell>
          <cell r="AU724">
            <v>1939.3048649006903</v>
          </cell>
          <cell r="AV724">
            <v>1937.1877149243476</v>
          </cell>
          <cell r="AW724">
            <v>1938.6948572611063</v>
          </cell>
          <cell r="AX724">
            <v>1963.8497760901487</v>
          </cell>
          <cell r="AY724">
            <v>1972.9026595383934</v>
          </cell>
          <cell r="AZ724">
            <v>1976.7073230837493</v>
          </cell>
          <cell r="BA724">
            <v>1978.8744085101716</v>
          </cell>
          <cell r="BB724">
            <v>1980.9819400969436</v>
          </cell>
          <cell r="BC724">
            <v>1986.268369588174</v>
          </cell>
          <cell r="BD724">
            <v>2078.9297398091676</v>
          </cell>
          <cell r="BE724">
            <v>2069.0238622696197</v>
          </cell>
          <cell r="BF724">
            <v>2059.247942761358</v>
          </cell>
          <cell r="BG724">
            <v>2050.5991806360735</v>
          </cell>
          <cell r="BH724">
            <v>2042.4238095720568</v>
          </cell>
          <cell r="BI724">
            <v>2034.2279541855971</v>
          </cell>
          <cell r="BJ724">
            <v>2033.0415009108826</v>
          </cell>
          <cell r="BK724">
            <v>2033.7121712756566</v>
          </cell>
          <cell r="BL724">
            <v>2032.8686857106809</v>
          </cell>
          <cell r="BM724">
            <v>2032.6731753546153</v>
          </cell>
          <cell r="BN724">
            <v>2035.7522725832689</v>
          </cell>
          <cell r="BO724">
            <v>2035.956520576799</v>
          </cell>
          <cell r="BP724">
            <v>2038.7508211727907</v>
          </cell>
          <cell r="BQ724">
            <v>2046.0174730539723</v>
          </cell>
          <cell r="BR724">
            <v>2037.1634191804897</v>
          </cell>
          <cell r="BS724">
            <v>2035.346551847636</v>
          </cell>
          <cell r="BT724">
            <v>2034.7236633973873</v>
          </cell>
          <cell r="BU724">
            <v>2030.5516962882082</v>
          </cell>
          <cell r="BV724">
            <v>2022.5815680704893</v>
          </cell>
          <cell r="BW724">
            <v>2016.6689380991829</v>
          </cell>
        </row>
        <row r="725">
          <cell r="A725" t="str">
            <v>DOMESTIC</v>
          </cell>
          <cell r="B725" t="str">
            <v>BOIL_N2O</v>
          </cell>
          <cell r="C725" t="str">
            <v>DOMESTIC__BOIL_N2O</v>
          </cell>
          <cell r="D725" t="str">
            <v>MtCO2</v>
          </cell>
          <cell r="E725">
            <v>1.1973326000000001E-2</v>
          </cell>
          <cell r="F725">
            <v>1.3979571999999999E-2</v>
          </cell>
          <cell r="G725">
            <v>1.468496E-2</v>
          </cell>
          <cell r="H725">
            <v>1.5647376000000001E-2</v>
          </cell>
          <cell r="I725">
            <v>1.5799203000000001E-2</v>
          </cell>
          <cell r="J725">
            <v>1.6106166000000002E-2</v>
          </cell>
          <cell r="K725">
            <v>1.9631121000000001E-2</v>
          </cell>
          <cell r="L725">
            <v>1.9322213000000001E-2</v>
          </cell>
          <cell r="M725">
            <v>2.0685978000000004E-2</v>
          </cell>
          <cell r="N725">
            <v>1.8279572000000001E-2</v>
          </cell>
          <cell r="O725">
            <v>1.9044966E-2</v>
          </cell>
          <cell r="P725">
            <v>2.0259543000000001E-2</v>
          </cell>
          <cell r="Q725">
            <v>1.7100168999999998E-2</v>
          </cell>
          <cell r="R725">
            <v>1.7041154999999999E-2</v>
          </cell>
          <cell r="S725">
            <v>1.8680150999999999E-2</v>
          </cell>
          <cell r="T725">
            <v>1.7818497999999999E-2</v>
          </cell>
          <cell r="U725">
            <v>1.8587691999999999E-2</v>
          </cell>
          <cell r="V725">
            <v>1.6476433000000002E-2</v>
          </cell>
          <cell r="W725">
            <v>1.6963789999999999E-2</v>
          </cell>
          <cell r="X725">
            <v>1.7243087000000001E-2</v>
          </cell>
          <cell r="Y725">
            <v>1.9196006000000002E-2</v>
          </cell>
          <cell r="Z725">
            <v>1.4899769000000002E-2</v>
          </cell>
          <cell r="AA725">
            <v>1.5052436000000001E-2</v>
          </cell>
          <cell r="AB725">
            <v>1.6037308E-2</v>
          </cell>
          <cell r="AC725">
            <v>1.434001E-2</v>
          </cell>
          <cell r="AD725">
            <v>1.4411044000000001E-2</v>
          </cell>
          <cell r="AE725">
            <v>1.4083170000000001E-2</v>
          </cell>
          <cell r="AF725">
            <v>1.388751E-2</v>
          </cell>
          <cell r="AG725">
            <v>1.3935207999999999E-2</v>
          </cell>
          <cell r="AH725">
            <v>1.3892988204776358E-2</v>
          </cell>
          <cell r="AI725">
            <v>1.3565081041275698E-2</v>
          </cell>
          <cell r="AJ725">
            <v>1.3388281068309358E-2</v>
          </cell>
          <cell r="AK725">
            <v>1.3298920569719468E-2</v>
          </cell>
          <cell r="AL725">
            <v>1.3215817466937256E-2</v>
          </cell>
          <cell r="AM725">
            <v>1.3143858761309078E-2</v>
          </cell>
          <cell r="AN725">
            <v>1.3103666722953104E-2</v>
          </cell>
          <cell r="AO725">
            <v>1.3052742981352776E-2</v>
          </cell>
          <cell r="AP725">
            <v>1.3107129962754736E-2</v>
          </cell>
          <cell r="AQ725">
            <v>1.3153356358310589E-2</v>
          </cell>
          <cell r="AR725">
            <v>1.3214618707367358E-2</v>
          </cell>
          <cell r="AS725">
            <v>1.3287040913915549E-2</v>
          </cell>
          <cell r="AT725">
            <v>1.3267046204200373E-2</v>
          </cell>
          <cell r="AU725">
            <v>1.3267929335694493E-2</v>
          </cell>
          <cell r="AV725">
            <v>1.325344466297099E-2</v>
          </cell>
          <cell r="AW725">
            <v>1.326375591334986E-2</v>
          </cell>
          <cell r="AX725">
            <v>1.3435855561790619E-2</v>
          </cell>
          <cell r="AY725">
            <v>1.3497791681298957E-2</v>
          </cell>
          <cell r="AZ725">
            <v>1.3523821630472761E-2</v>
          </cell>
          <cell r="BA725">
            <v>1.3538647941086722E-2</v>
          </cell>
          <cell r="BB725">
            <v>1.3553066808729516E-2</v>
          </cell>
          <cell r="BC725">
            <v>1.3589234393412685E-2</v>
          </cell>
          <cell r="BD725">
            <v>1.422318552430088E-2</v>
          </cell>
          <cell r="BE725">
            <v>1.4155413568698896E-2</v>
          </cell>
          <cell r="BF725">
            <v>1.4088530732702043E-2</v>
          </cell>
          <cell r="BG725">
            <v>1.4029359445713402E-2</v>
          </cell>
          <cell r="BH725">
            <v>1.3973426906413549E-2</v>
          </cell>
          <cell r="BI725">
            <v>1.3917354221772144E-2</v>
          </cell>
          <cell r="BJ725">
            <v>1.3909236994566703E-2</v>
          </cell>
          <cell r="BK725">
            <v>1.3913825446423044E-2</v>
          </cell>
          <cell r="BL725">
            <v>1.3908054663770804E-2</v>
          </cell>
          <cell r="BM725">
            <v>1.3906717062016887E-2</v>
          </cell>
          <cell r="BN725">
            <v>1.3927782983722601E-2</v>
          </cell>
          <cell r="BO725">
            <v>1.3929180364812166E-2</v>
          </cell>
          <cell r="BP725">
            <v>1.3948297824640849E-2</v>
          </cell>
          <cell r="BQ725">
            <v>1.399801327960184E-2</v>
          </cell>
          <cell r="BR725">
            <v>1.3937437470581833E-2</v>
          </cell>
          <cell r="BS725">
            <v>1.3925007208676688E-2</v>
          </cell>
          <cell r="BT725">
            <v>1.3920745661102869E-2</v>
          </cell>
          <cell r="BU725">
            <v>1.389220277143283E-2</v>
          </cell>
          <cell r="BV725">
            <v>1.383767441959758E-2</v>
          </cell>
          <cell r="BW725">
            <v>1.3797222627789478E-2</v>
          </cell>
        </row>
        <row r="726">
          <cell r="A726" t="str">
            <v>DOMESTIC</v>
          </cell>
          <cell r="B726" t="str">
            <v>CCP_HFCs</v>
          </cell>
          <cell r="C726" t="str">
            <v>DOMESTIC__CCP_HFCs</v>
          </cell>
          <cell r="D726" t="str">
            <v>MtCO2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</row>
        <row r="727">
          <cell r="A727" t="str">
            <v>DOMESTIC</v>
          </cell>
          <cell r="B727" t="str">
            <v>CHARCOAL_CH4</v>
          </cell>
          <cell r="C727" t="str">
            <v>DOMESTIC__CHARCOAL_CH4</v>
          </cell>
          <cell r="D727" t="str">
            <v>MtCO2</v>
          </cell>
          <cell r="E727">
            <v>7.7437499999999998E-3</v>
          </cell>
          <cell r="F727">
            <v>7.1390000000000004E-3</v>
          </cell>
          <cell r="G727">
            <v>6.598708E-3</v>
          </cell>
          <cell r="H727">
            <v>6.7507799999999996E-3</v>
          </cell>
          <cell r="I727">
            <v>6.9066880000000002E-3</v>
          </cell>
          <cell r="J727">
            <v>7.0541880000000003E-3</v>
          </cell>
          <cell r="K727">
            <v>8.26E-3</v>
          </cell>
          <cell r="L727">
            <v>7.5828280000000007E-3</v>
          </cell>
          <cell r="M727">
            <v>7.9649999999999999E-3</v>
          </cell>
          <cell r="N727">
            <v>6.6375000000000002E-3</v>
          </cell>
          <cell r="O727">
            <v>7.2275000000000004E-3</v>
          </cell>
          <cell r="P727">
            <v>6.702548E-3</v>
          </cell>
          <cell r="Q727">
            <v>6.9684899999999999E-3</v>
          </cell>
          <cell r="R727">
            <v>7.5312030000000011E-3</v>
          </cell>
          <cell r="S727">
            <v>7.9378599999999997E-3</v>
          </cell>
          <cell r="T727">
            <v>7.1972629999999998E-3</v>
          </cell>
          <cell r="U727">
            <v>7.04165E-3</v>
          </cell>
          <cell r="V727">
            <v>6.7602200000000008E-3</v>
          </cell>
          <cell r="W727">
            <v>6.1823149999999999E-3</v>
          </cell>
          <cell r="X727">
            <v>6.5510650000000009E-3</v>
          </cell>
          <cell r="Y727">
            <v>1.0116583E-2</v>
          </cell>
          <cell r="Z727">
            <v>9.5752579999999997E-3</v>
          </cell>
          <cell r="AA727">
            <v>9.9320599999999995E-3</v>
          </cell>
          <cell r="AB727">
            <v>1.6416750000000001E-2</v>
          </cell>
          <cell r="AC727">
            <v>1.6551712999999999E-2</v>
          </cell>
          <cell r="AD727">
            <v>1.6091807999999999E-2</v>
          </cell>
          <cell r="AE727">
            <v>1.0655843E-2</v>
          </cell>
          <cell r="AF727">
            <v>1.2996373E-2</v>
          </cell>
          <cell r="AG727">
            <v>1.4006453E-2</v>
          </cell>
          <cell r="AH727">
            <v>1.1927636361942065E-2</v>
          </cell>
          <cell r="AI727">
            <v>1.0472448485361129E-2</v>
          </cell>
          <cell r="AJ727">
            <v>9.1797741879838402E-3</v>
          </cell>
          <cell r="AK727">
            <v>8.2050744686093455E-3</v>
          </cell>
          <cell r="AL727">
            <v>7.341068265249287E-3</v>
          </cell>
          <cell r="AM727">
            <v>6.563125613936298E-3</v>
          </cell>
          <cell r="AN727">
            <v>6.2820823599901614E-3</v>
          </cell>
          <cell r="AO727">
            <v>6.1941342368640965E-3</v>
          </cell>
          <cell r="AP727">
            <v>5.8860652889426218E-3</v>
          </cell>
          <cell r="AQ727">
            <v>5.5281149367467945E-3</v>
          </cell>
          <cell r="AR727">
            <v>5.1733521632140369E-3</v>
          </cell>
          <cell r="AS727">
            <v>5.0036078241685019E-3</v>
          </cell>
          <cell r="AT727">
            <v>4.6986859297312366E-3</v>
          </cell>
          <cell r="AU727">
            <v>4.5421246376705473E-3</v>
          </cell>
          <cell r="AV727">
            <v>4.073150703205586E-3</v>
          </cell>
          <cell r="AW727">
            <v>3.7275048048624067E-3</v>
          </cell>
          <cell r="AX727">
            <v>3.441575891432075E-3</v>
          </cell>
          <cell r="AY727">
            <v>2.9975839562270774E-3</v>
          </cell>
          <cell r="AZ727">
            <v>2.5637245914207148E-3</v>
          </cell>
          <cell r="BA727">
            <v>2.1133085953606648E-3</v>
          </cell>
          <cell r="BB727">
            <v>1.6468527493146826E-3</v>
          </cell>
          <cell r="BC727">
            <v>1.1850255534418287E-3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</row>
        <row r="728">
          <cell r="A728" t="str">
            <v>DOMESTIC</v>
          </cell>
          <cell r="B728" t="str">
            <v>CHARCOAL_N2O</v>
          </cell>
          <cell r="C728" t="str">
            <v>DOMESTIC__CHARCOAL_N2O</v>
          </cell>
          <cell r="D728" t="str">
            <v>MtCO2</v>
          </cell>
          <cell r="E728">
            <v>4.61528E-4</v>
          </cell>
          <cell r="F728">
            <v>4.2548400000000006E-4</v>
          </cell>
          <cell r="G728">
            <v>3.9328300000000008E-4</v>
          </cell>
          <cell r="H728">
            <v>4.0234599999999999E-4</v>
          </cell>
          <cell r="I728">
            <v>4.1163899999999999E-4</v>
          </cell>
          <cell r="J728">
            <v>4.2043000000000001E-4</v>
          </cell>
          <cell r="K728">
            <v>4.9229600000000003E-4</v>
          </cell>
          <cell r="L728">
            <v>4.5193700000000002E-4</v>
          </cell>
          <cell r="M728">
            <v>4.74714E-4</v>
          </cell>
          <cell r="N728">
            <v>3.95595E-4</v>
          </cell>
          <cell r="O728">
            <v>4.3075900000000001E-4</v>
          </cell>
          <cell r="P728">
            <v>3.99472E-4</v>
          </cell>
          <cell r="Q728">
            <v>4.1532199999999998E-4</v>
          </cell>
          <cell r="R728">
            <v>4.4885999999999998E-4</v>
          </cell>
          <cell r="S728">
            <v>4.7309600000000005E-4</v>
          </cell>
          <cell r="T728">
            <v>4.2895699999999999E-4</v>
          </cell>
          <cell r="U728">
            <v>4.19682E-4</v>
          </cell>
          <cell r="V728">
            <v>4.0290900000000001E-4</v>
          </cell>
          <cell r="W728">
            <v>3.6846600000000002E-4</v>
          </cell>
          <cell r="X728">
            <v>3.9044299999999997E-4</v>
          </cell>
          <cell r="Y728">
            <v>6.0294799999999996E-4</v>
          </cell>
          <cell r="Z728">
            <v>5.7068500000000003E-4</v>
          </cell>
          <cell r="AA728">
            <v>5.9195100000000007E-4</v>
          </cell>
          <cell r="AB728">
            <v>9.7843800000000009E-4</v>
          </cell>
          <cell r="AC728">
            <v>9.864819999999999E-4</v>
          </cell>
          <cell r="AD728">
            <v>9.5907200000000005E-4</v>
          </cell>
          <cell r="AE728">
            <v>6.3508800000000002E-4</v>
          </cell>
          <cell r="AF728">
            <v>7.7458400000000004E-4</v>
          </cell>
          <cell r="AG728">
            <v>8.34785E-4</v>
          </cell>
          <cell r="AH728">
            <v>7.108874688262479E-4</v>
          </cell>
          <cell r="AI728">
            <v>6.2415822969970976E-4</v>
          </cell>
          <cell r="AJ728">
            <v>5.4711480454873831E-4</v>
          </cell>
          <cell r="AK728">
            <v>4.8902267335477806E-4</v>
          </cell>
          <cell r="AL728">
            <v>4.3752787888597669E-4</v>
          </cell>
          <cell r="AM728">
            <v>3.911624745843799E-4</v>
          </cell>
          <cell r="AN728">
            <v>3.7441228859900403E-4</v>
          </cell>
          <cell r="AO728">
            <v>3.691705779415098E-4</v>
          </cell>
          <cell r="AP728">
            <v>3.5080965982108145E-4</v>
          </cell>
          <cell r="AQ728">
            <v>3.2947580857710173E-4</v>
          </cell>
          <cell r="AR728">
            <v>3.0833193711274576E-4</v>
          </cell>
          <cell r="AS728">
            <v>2.9821516964348524E-4</v>
          </cell>
          <cell r="AT728">
            <v>2.8004181600085979E-4</v>
          </cell>
          <cell r="AU728">
            <v>2.7071075850951042E-4</v>
          </cell>
          <cell r="AV728">
            <v>2.4275989858213749E-4</v>
          </cell>
          <cell r="AW728">
            <v>2.2215939314022362E-4</v>
          </cell>
          <cell r="AX728">
            <v>2.0511802170964519E-4</v>
          </cell>
          <cell r="AY728">
            <v>1.7865608965374896E-4</v>
          </cell>
          <cell r="AZ728">
            <v>1.5279805908384811E-4</v>
          </cell>
          <cell r="BA728">
            <v>1.2595325281698034E-4</v>
          </cell>
          <cell r="BB728">
            <v>9.8152471031506515E-5</v>
          </cell>
          <cell r="BC728">
            <v>7.0627556928933905E-5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</row>
        <row r="729">
          <cell r="A729" t="str">
            <v>DOMESTIC</v>
          </cell>
          <cell r="B729" t="str">
            <v>COAL_CH4</v>
          </cell>
          <cell r="C729" t="str">
            <v>DOMESTIC__COAL_CH4</v>
          </cell>
          <cell r="D729" t="str">
            <v>MtCO2</v>
          </cell>
          <cell r="E729">
            <v>0.65345808500000002</v>
          </cell>
          <cell r="F729">
            <v>0.67538489800000001</v>
          </cell>
          <cell r="G729">
            <v>0.61270485600000013</v>
          </cell>
          <cell r="H729">
            <v>0.58097642999999999</v>
          </cell>
          <cell r="I729">
            <v>0.40385067000000002</v>
          </cell>
          <cell r="J729">
            <v>0.26685240100000007</v>
          </cell>
          <cell r="K729">
            <v>0.28950478800000001</v>
          </cell>
          <cell r="L729">
            <v>0.28409216799999998</v>
          </cell>
          <cell r="M729">
            <v>0.30987537900000001</v>
          </cell>
          <cell r="N729">
            <v>0.35539039000000006</v>
          </cell>
          <cell r="O729">
            <v>0.21174496000000004</v>
          </cell>
          <cell r="P729">
            <v>0.167095458</v>
          </cell>
          <cell r="Q729">
            <v>0.10625477799999999</v>
          </cell>
          <cell r="R729">
            <v>9.3221351999999993E-2</v>
          </cell>
          <cell r="S729">
            <v>8.1714620000000002E-2</v>
          </cell>
          <cell r="T729">
            <v>6.4521203999999999E-2</v>
          </cell>
          <cell r="U729">
            <v>7.5418519000000003E-2</v>
          </cell>
          <cell r="V729">
            <v>0.100029296</v>
          </cell>
          <cell r="W729">
            <v>0.112561646</v>
          </cell>
          <cell r="X729">
            <v>0.100638862</v>
          </cell>
          <cell r="Y729">
            <v>0.107168893</v>
          </cell>
          <cell r="Z729">
            <v>0.10784011100000002</v>
          </cell>
          <cell r="AA729">
            <v>0.10213843300000001</v>
          </cell>
          <cell r="AB729">
            <v>8.2934759999999996E-2</v>
          </cell>
          <cell r="AC729">
            <v>7.4416663000000008E-2</v>
          </cell>
          <cell r="AD729">
            <v>7.4525472999999995E-2</v>
          </cell>
          <cell r="AE729">
            <v>7.7916115999999994E-2</v>
          </cell>
          <cell r="AF729">
            <v>7.3473944999999999E-2</v>
          </cell>
          <cell r="AG729">
            <v>7.0083302E-2</v>
          </cell>
          <cell r="AH729">
            <v>6.2682357329856067E-2</v>
          </cell>
          <cell r="AI729">
            <v>5.5035024388606912E-2</v>
          </cell>
          <cell r="AJ729">
            <v>4.8241736115847166E-2</v>
          </cell>
          <cell r="AK729">
            <v>4.3119474316008495E-2</v>
          </cell>
          <cell r="AL729">
            <v>3.857893133407863E-2</v>
          </cell>
          <cell r="AM729">
            <v>3.4490671282210589E-2</v>
          </cell>
          <cell r="AN729">
            <v>3.301372705500337E-2</v>
          </cell>
          <cell r="AO729">
            <v>3.2551540288657269E-2</v>
          </cell>
          <cell r="AP729">
            <v>3.0932570084513441E-2</v>
          </cell>
          <cell r="AQ729">
            <v>2.9051462109568989E-2</v>
          </cell>
          <cell r="AR729">
            <v>2.71871055628801E-2</v>
          </cell>
          <cell r="AS729">
            <v>2.6295061658127793E-2</v>
          </cell>
          <cell r="AT729">
            <v>2.4692629913494923E-2</v>
          </cell>
          <cell r="AU729">
            <v>2.3869865825524837E-2</v>
          </cell>
          <cell r="AV729">
            <v>2.1405304461773231E-2</v>
          </cell>
          <cell r="AW729">
            <v>1.958885910310381E-2</v>
          </cell>
          <cell r="AX729">
            <v>1.8086239658754878E-2</v>
          </cell>
          <cell r="AY729">
            <v>1.5752964205883624E-2</v>
          </cell>
          <cell r="AZ729">
            <v>1.3472937643163294E-2</v>
          </cell>
          <cell r="BA729">
            <v>1.110590233496061E-2</v>
          </cell>
          <cell r="BB729">
            <v>8.6545740807100792E-3</v>
          </cell>
          <cell r="BC729">
            <v>6.2275704030397535E-3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</row>
        <row r="730">
          <cell r="A730" t="str">
            <v>DOMESTIC</v>
          </cell>
          <cell r="B730" t="str">
            <v>COAL_CO2</v>
          </cell>
          <cell r="C730" t="str">
            <v>DOMESTIC__COAL_CO2</v>
          </cell>
          <cell r="D730" t="str">
            <v>MtCO2</v>
          </cell>
          <cell r="E730">
            <v>8.0145381770000004</v>
          </cell>
          <cell r="F730">
            <v>8.2834663410000005</v>
          </cell>
          <cell r="G730">
            <v>7.5147076400000001</v>
          </cell>
          <cell r="H730">
            <v>7.1255645689999998</v>
          </cell>
          <cell r="I730">
            <v>4.9531510729999999</v>
          </cell>
          <cell r="J730">
            <v>3.2728935620000001</v>
          </cell>
          <cell r="K730">
            <v>3.5507207410000001</v>
          </cell>
          <cell r="L730">
            <v>3.4843359899999999</v>
          </cell>
          <cell r="M730">
            <v>3.800562142</v>
          </cell>
          <cell r="N730">
            <v>4.3587950219999998</v>
          </cell>
          <cell r="O730">
            <v>2.5970113590000001</v>
          </cell>
          <cell r="P730">
            <v>2.0493937679999998</v>
          </cell>
          <cell r="Q730">
            <v>1.303194483</v>
          </cell>
          <cell r="R730">
            <v>1.143342023</v>
          </cell>
          <cell r="S730">
            <v>1.0022141550000001</v>
          </cell>
          <cell r="T730">
            <v>0.79134020100000002</v>
          </cell>
          <cell r="U730">
            <v>0.92499367799999999</v>
          </cell>
          <cell r="V730">
            <v>1.226840148</v>
          </cell>
          <cell r="W730">
            <v>1.380547019</v>
          </cell>
          <cell r="X730">
            <v>1.2343163580000001</v>
          </cell>
          <cell r="Y730">
            <v>1.3144059299999999</v>
          </cell>
          <cell r="Z730">
            <v>1.322638298</v>
          </cell>
          <cell r="AA730">
            <v>1.2527083050000001</v>
          </cell>
          <cell r="AB730">
            <v>1.0171789309999999</v>
          </cell>
          <cell r="AC730">
            <v>0.91270611199999996</v>
          </cell>
          <cell r="AD730">
            <v>0.91404064500000004</v>
          </cell>
          <cell r="AE730">
            <v>0.95562623099999999</v>
          </cell>
          <cell r="AF730">
            <v>0.90114384999999997</v>
          </cell>
          <cell r="AG730">
            <v>0.85955826400000002</v>
          </cell>
          <cell r="AH730">
            <v>0.7687870963882204</v>
          </cell>
          <cell r="AI730">
            <v>0.67499402386418128</v>
          </cell>
          <cell r="AJ730">
            <v>0.59167564547805829</v>
          </cell>
          <cell r="AK730">
            <v>0.52885208644508286</v>
          </cell>
          <cell r="AL730">
            <v>0.47316319719775518</v>
          </cell>
          <cell r="AM730">
            <v>0.42302147138460439</v>
          </cell>
          <cell r="AN730">
            <v>0.40490703356940183</v>
          </cell>
          <cell r="AO730">
            <v>0.39923840148177236</v>
          </cell>
          <cell r="AP730">
            <v>0.37938204228594574</v>
          </cell>
          <cell r="AQ730">
            <v>0.3563106135832883</v>
          </cell>
          <cell r="AR730">
            <v>0.33344463793692197</v>
          </cell>
          <cell r="AS730">
            <v>0.32250389045072797</v>
          </cell>
          <cell r="AT730">
            <v>0.30285037229036615</v>
          </cell>
          <cell r="AU730">
            <v>0.29275932847600489</v>
          </cell>
          <cell r="AV730">
            <v>0.26253195580815025</v>
          </cell>
          <cell r="AW730">
            <v>0.24025360169822627</v>
          </cell>
          <cell r="AX730">
            <v>0.22182426226674209</v>
          </cell>
          <cell r="AY730">
            <v>0.19320708612821155</v>
          </cell>
          <cell r="AZ730">
            <v>0.16524299741952353</v>
          </cell>
          <cell r="BA730">
            <v>0.13621176312714667</v>
          </cell>
          <cell r="BB730">
            <v>0.10614669201052411</v>
          </cell>
          <cell r="BC730">
            <v>7.6379957162615267E-2</v>
          </cell>
          <cell r="BD730" t="e">
            <v>#REF!</v>
          </cell>
          <cell r="BE730" t="e">
            <v>#REF!</v>
          </cell>
          <cell r="BF730" t="e">
            <v>#REF!</v>
          </cell>
          <cell r="BG730" t="e">
            <v>#REF!</v>
          </cell>
          <cell r="BH730" t="e">
            <v>#REF!</v>
          </cell>
          <cell r="BI730" t="e">
            <v>#REF!</v>
          </cell>
          <cell r="BJ730" t="e">
            <v>#REF!</v>
          </cell>
          <cell r="BK730" t="e">
            <v>#REF!</v>
          </cell>
          <cell r="BL730" t="e">
            <v>#REF!</v>
          </cell>
          <cell r="BM730" t="e">
            <v>#REF!</v>
          </cell>
          <cell r="BN730" t="e">
            <v>#REF!</v>
          </cell>
          <cell r="BO730" t="e">
            <v>#REF!</v>
          </cell>
          <cell r="BP730" t="e">
            <v>#REF!</v>
          </cell>
          <cell r="BQ730" t="e">
            <v>#REF!</v>
          </cell>
          <cell r="BR730" t="e">
            <v>#REF!</v>
          </cell>
          <cell r="BS730" t="e">
            <v>#REF!</v>
          </cell>
          <cell r="BT730" t="e">
            <v>#REF!</v>
          </cell>
          <cell r="BU730" t="e">
            <v>#REF!</v>
          </cell>
          <cell r="BV730" t="e">
            <v>#REF!</v>
          </cell>
          <cell r="BW730" t="e">
            <v>#REF!</v>
          </cell>
        </row>
        <row r="731">
          <cell r="A731" t="str">
            <v>DOMESTIC</v>
          </cell>
          <cell r="B731" t="str">
            <v>COAL_CO2_COEF</v>
          </cell>
          <cell r="C731" t="str">
            <v>DOMESTIC__COAL_CO2_COEF</v>
          </cell>
          <cell r="D731" t="str">
            <v>MtCO2/MTh</v>
          </cell>
          <cell r="E731">
            <v>9.2230048045902572E-3</v>
          </cell>
          <cell r="F731">
            <v>9.2230048045902572E-3</v>
          </cell>
          <cell r="G731">
            <v>9.2230048045902572E-3</v>
          </cell>
          <cell r="H731">
            <v>9.2230048045902572E-3</v>
          </cell>
          <cell r="I731">
            <v>9.2230048045902572E-3</v>
          </cell>
          <cell r="J731">
            <v>9.2230048045902572E-3</v>
          </cell>
          <cell r="K731">
            <v>9.2230048045902572E-3</v>
          </cell>
          <cell r="L731">
            <v>9.2230048045902572E-3</v>
          </cell>
          <cell r="M731">
            <v>9.2230048045902572E-3</v>
          </cell>
          <cell r="N731">
            <v>9.2230048045902572E-3</v>
          </cell>
          <cell r="O731">
            <v>9.2230048045902572E-3</v>
          </cell>
          <cell r="P731">
            <v>9.2230048045902572E-3</v>
          </cell>
          <cell r="Q731">
            <v>9.2230048045902572E-3</v>
          </cell>
          <cell r="R731">
            <v>9.2230048045902572E-3</v>
          </cell>
          <cell r="S731">
            <v>9.2230048045902572E-3</v>
          </cell>
          <cell r="T731">
            <v>9.2230048045902572E-3</v>
          </cell>
          <cell r="U731">
            <v>9.2230048045902572E-3</v>
          </cell>
          <cell r="V731">
            <v>9.2230048045902572E-3</v>
          </cell>
          <cell r="W731">
            <v>9.2230048045902572E-3</v>
          </cell>
          <cell r="X731">
            <v>9.2230048045902572E-3</v>
          </cell>
          <cell r="Y731">
            <v>9.2230048045902572E-3</v>
          </cell>
          <cell r="Z731">
            <v>9.2230048045902572E-3</v>
          </cell>
          <cell r="AA731">
            <v>9.2230048045902572E-3</v>
          </cell>
          <cell r="AB731">
            <v>9.2230048045902572E-3</v>
          </cell>
          <cell r="AC731">
            <v>9.2230048045902572E-3</v>
          </cell>
          <cell r="AD731">
            <v>9.2230048045902572E-3</v>
          </cell>
          <cell r="AE731">
            <v>9.2230048045902572E-3</v>
          </cell>
          <cell r="AF731">
            <v>9.2230048045902572E-3</v>
          </cell>
          <cell r="AG731">
            <v>9.2230048045902572E-3</v>
          </cell>
          <cell r="AH731">
            <v>9.2230048045902572E-3</v>
          </cell>
          <cell r="AI731">
            <v>9.2230048045902572E-3</v>
          </cell>
          <cell r="AJ731">
            <v>9.2230048045902572E-3</v>
          </cell>
          <cell r="AK731">
            <v>9.2230048045902572E-3</v>
          </cell>
          <cell r="AL731">
            <v>9.2230048045902572E-3</v>
          </cell>
          <cell r="AM731">
            <v>9.2230048045902572E-3</v>
          </cell>
          <cell r="AN731">
            <v>9.2230048045902572E-3</v>
          </cell>
          <cell r="AO731">
            <v>9.2230048045902572E-3</v>
          </cell>
          <cell r="AP731">
            <v>9.2230048045902572E-3</v>
          </cell>
          <cell r="AQ731">
            <v>9.2230048045902572E-3</v>
          </cell>
          <cell r="AR731">
            <v>9.2230048045902572E-3</v>
          </cell>
          <cell r="AS731">
            <v>9.2230048045902572E-3</v>
          </cell>
          <cell r="AT731">
            <v>9.2230048045902572E-3</v>
          </cell>
          <cell r="AU731">
            <v>9.2230048045902572E-3</v>
          </cell>
          <cell r="AV731">
            <v>9.2230048045902572E-3</v>
          </cell>
          <cell r="AW731">
            <v>9.2230048045902572E-3</v>
          </cell>
          <cell r="AX731">
            <v>9.2230048045902572E-3</v>
          </cell>
          <cell r="AY731">
            <v>9.2230048045902572E-3</v>
          </cell>
          <cell r="AZ731">
            <v>9.2230048045902572E-3</v>
          </cell>
          <cell r="BA731">
            <v>9.2230048045902572E-3</v>
          </cell>
          <cell r="BB731">
            <v>9.2230048045902572E-3</v>
          </cell>
          <cell r="BC731">
            <v>9.2230048045902572E-3</v>
          </cell>
          <cell r="BD731">
            <v>9.2230048045902572E-3</v>
          </cell>
          <cell r="BE731">
            <v>9.2230048045902572E-3</v>
          </cell>
          <cell r="BF731">
            <v>9.2230048045902572E-3</v>
          </cell>
          <cell r="BG731">
            <v>9.2230048045902572E-3</v>
          </cell>
          <cell r="BH731">
            <v>9.2230048045902572E-3</v>
          </cell>
          <cell r="BI731">
            <v>9.2230048045902572E-3</v>
          </cell>
          <cell r="BJ731">
            <v>9.2230048045902572E-3</v>
          </cell>
          <cell r="BK731">
            <v>9.2230048045902572E-3</v>
          </cell>
          <cell r="BL731">
            <v>9.2230048045902572E-3</v>
          </cell>
          <cell r="BM731">
            <v>9.2230048045902572E-3</v>
          </cell>
          <cell r="BN731">
            <v>9.2230048045902572E-3</v>
          </cell>
          <cell r="BO731">
            <v>9.2230048045902572E-3</v>
          </cell>
          <cell r="BP731">
            <v>9.2230048045902572E-3</v>
          </cell>
          <cell r="BQ731">
            <v>9.2230048045902572E-3</v>
          </cell>
          <cell r="BR731">
            <v>9.2230048045902572E-3</v>
          </cell>
          <cell r="BS731">
            <v>9.2230048045902572E-3</v>
          </cell>
          <cell r="BT731">
            <v>9.2230048045902572E-3</v>
          </cell>
          <cell r="BU731">
            <v>9.2230048045902572E-3</v>
          </cell>
          <cell r="BV731">
            <v>9.2230048045902572E-3</v>
          </cell>
          <cell r="BW731">
            <v>9.2230048045902572E-3</v>
          </cell>
        </row>
        <row r="732">
          <cell r="A732" t="str">
            <v>DOMESTIC</v>
          </cell>
          <cell r="B732" t="str">
            <v>COAL_FIN_DEM</v>
          </cell>
          <cell r="C732" t="str">
            <v>DOMESTIC__COAL_FIN_DEM</v>
          </cell>
          <cell r="D732" t="str">
            <v>MUThs</v>
          </cell>
          <cell r="E732">
            <v>880.33881184232621</v>
          </cell>
          <cell r="F732">
            <v>1031.5478839816101</v>
          </cell>
          <cell r="G732">
            <v>628.40342750915329</v>
          </cell>
          <cell r="H732">
            <v>587.13152410871544</v>
          </cell>
          <cell r="I732">
            <v>499.2315699818684</v>
          </cell>
          <cell r="J732">
            <v>344.95781627649944</v>
          </cell>
          <cell r="K732">
            <v>421.97138368972128</v>
          </cell>
          <cell r="L732">
            <v>402.94725416126386</v>
          </cell>
          <cell r="M732">
            <v>368.13714481132041</v>
          </cell>
          <cell r="N732">
            <v>387.768427409835</v>
          </cell>
          <cell r="O732">
            <v>293.11326378792478</v>
          </cell>
          <cell r="P732">
            <v>295.72199814560366</v>
          </cell>
          <cell r="Q732">
            <v>204.22200664442397</v>
          </cell>
          <cell r="R732">
            <v>164.48383820918332</v>
          </cell>
          <cell r="S732">
            <v>148.32547117139561</v>
          </cell>
          <cell r="T732">
            <v>95.885660510559305</v>
          </cell>
          <cell r="U732">
            <v>86.221807478816288</v>
          </cell>
          <cell r="V732">
            <v>98.581420141613052</v>
          </cell>
          <cell r="W732">
            <v>104.17127607327261</v>
          </cell>
          <cell r="X732">
            <v>104.07413158206344</v>
          </cell>
          <cell r="Y732">
            <v>108.6277796074921</v>
          </cell>
          <cell r="Z732">
            <v>107.28394747909893</v>
          </cell>
          <cell r="AA732">
            <v>102.47731900781314</v>
          </cell>
          <cell r="AB732">
            <v>98.360821192825611</v>
          </cell>
          <cell r="AC732">
            <v>83.985460337439093</v>
          </cell>
          <cell r="AD732">
            <v>84.556184223292846</v>
          </cell>
          <cell r="AE732">
            <v>81.311962985620767</v>
          </cell>
          <cell r="AF732">
            <v>74.989475682758936</v>
          </cell>
          <cell r="AG732">
            <v>71.7452544450869</v>
          </cell>
          <cell r="AH732">
            <v>61.096931943869301</v>
          </cell>
          <cell r="AI732">
            <v>53.643023058393084</v>
          </cell>
          <cell r="AJ732">
            <v>47.021557482493357</v>
          </cell>
          <cell r="AK732">
            <v>42.028853093018164</v>
          </cell>
          <cell r="AL732">
            <v>37.603154102545638</v>
          </cell>
          <cell r="AM732">
            <v>33.618298446218091</v>
          </cell>
          <cell r="AN732">
            <v>32.178710581650186</v>
          </cell>
          <cell r="AO732">
            <v>31.72821390903454</v>
          </cell>
          <cell r="AP732">
            <v>30.150192331747526</v>
          </cell>
          <cell r="AQ732">
            <v>28.316663236479936</v>
          </cell>
          <cell r="AR732">
            <v>26.499461875453527</v>
          </cell>
          <cell r="AS732">
            <v>25.629980444613398</v>
          </cell>
          <cell r="AT732">
            <v>24.068079019443193</v>
          </cell>
          <cell r="AU732">
            <v>23.266125110402431</v>
          </cell>
          <cell r="AV732">
            <v>20.863899917750008</v>
          </cell>
          <cell r="AW732">
            <v>19.093397926665467</v>
          </cell>
          <cell r="AX732">
            <v>17.62878424843684</v>
          </cell>
          <cell r="AY732">
            <v>15.354524351027475</v>
          </cell>
          <cell r="AZ732">
            <v>13.132166519146967</v>
          </cell>
          <cell r="BA732">
            <v>10.82500065470823</v>
          </cell>
          <cell r="BB732">
            <v>8.4356738664080613</v>
          </cell>
          <cell r="BC732">
            <v>6.0700564129700716</v>
          </cell>
          <cell r="BD732" t="e">
            <v>#REF!</v>
          </cell>
          <cell r="BE732" t="e">
            <v>#REF!</v>
          </cell>
          <cell r="BF732" t="e">
            <v>#REF!</v>
          </cell>
          <cell r="BG732" t="e">
            <v>#REF!</v>
          </cell>
          <cell r="BH732" t="e">
            <v>#REF!</v>
          </cell>
          <cell r="BI732" t="e">
            <v>#REF!</v>
          </cell>
          <cell r="BJ732" t="e">
            <v>#REF!</v>
          </cell>
          <cell r="BK732" t="e">
            <v>#REF!</v>
          </cell>
          <cell r="BL732" t="e">
            <v>#REF!</v>
          </cell>
          <cell r="BM732" t="e">
            <v>#REF!</v>
          </cell>
          <cell r="BN732" t="e">
            <v>#REF!</v>
          </cell>
          <cell r="BO732" t="e">
            <v>#REF!</v>
          </cell>
          <cell r="BP732" t="e">
            <v>#REF!</v>
          </cell>
          <cell r="BQ732" t="e">
            <v>#REF!</v>
          </cell>
          <cell r="BR732" t="e">
            <v>#REF!</v>
          </cell>
          <cell r="BS732" t="e">
            <v>#REF!</v>
          </cell>
          <cell r="BT732" t="e">
            <v>#REF!</v>
          </cell>
          <cell r="BU732" t="e">
            <v>#REF!</v>
          </cell>
          <cell r="BV732" t="e">
            <v>#REF!</v>
          </cell>
          <cell r="BW732" t="e">
            <v>#REF!</v>
          </cell>
        </row>
        <row r="733">
          <cell r="A733" t="str">
            <v>DOMESTIC</v>
          </cell>
          <cell r="B733" t="str">
            <v>COAL_FIN_MTH</v>
          </cell>
          <cell r="C733" t="str">
            <v>DOMESTIC__COAL_FIN_MTH</v>
          </cell>
          <cell r="D733" t="str">
            <v>MTh</v>
          </cell>
          <cell r="E733">
            <v>1726.154533024169</v>
          </cell>
          <cell r="F733">
            <v>2022.6429097678629</v>
          </cell>
          <cell r="G733">
            <v>1232.163583351281</v>
          </cell>
          <cell r="H733">
            <v>1151.2382825661086</v>
          </cell>
          <cell r="I733">
            <v>978.88543133699682</v>
          </cell>
          <cell r="J733">
            <v>676.38787505195967</v>
          </cell>
          <cell r="K733">
            <v>827.39486997984568</v>
          </cell>
          <cell r="L733">
            <v>790.0926552181644</v>
          </cell>
          <cell r="M733">
            <v>721.83753884572627</v>
          </cell>
          <cell r="N733">
            <v>760.33024982320592</v>
          </cell>
          <cell r="O733">
            <v>574.73188978024461</v>
          </cell>
          <cell r="P733">
            <v>579.84705518745818</v>
          </cell>
          <cell r="Q733">
            <v>400.43530714592936</v>
          </cell>
          <cell r="R733">
            <v>322.51732982192806</v>
          </cell>
          <cell r="S733">
            <v>290.8342571988149</v>
          </cell>
          <cell r="T733">
            <v>188.01109904031236</v>
          </cell>
          <cell r="U733">
            <v>169.06236760552213</v>
          </cell>
          <cell r="V733">
            <v>193.29690223845697</v>
          </cell>
          <cell r="W733">
            <v>204.25740406524039</v>
          </cell>
          <cell r="X733">
            <v>204.06692467071264</v>
          </cell>
          <cell r="Y733">
            <v>212.99564628920018</v>
          </cell>
          <cell r="Z733">
            <v>210.36068133156652</v>
          </cell>
          <cell r="AA733">
            <v>200.93591962316302</v>
          </cell>
          <cell r="AB733">
            <v>192.86435528005021</v>
          </cell>
          <cell r="AC733">
            <v>164.67737321066488</v>
          </cell>
          <cell r="AD733">
            <v>165.79643965351539</v>
          </cell>
          <cell r="AE733">
            <v>159.43522154043288</v>
          </cell>
          <cell r="AF733">
            <v>147.0381876132528</v>
          </cell>
          <cell r="AG733">
            <v>140.6769695001704</v>
          </cell>
          <cell r="AH733">
            <v>119.79790577229275</v>
          </cell>
          <cell r="AI733">
            <v>105.18239815371193</v>
          </cell>
          <cell r="AJ733">
            <v>92.199132318614417</v>
          </cell>
          <cell r="AK733">
            <v>82.409515868663064</v>
          </cell>
          <cell r="AL733">
            <v>73.731674710873804</v>
          </cell>
          <cell r="AM733">
            <v>65.918232247486458</v>
          </cell>
          <cell r="AN733">
            <v>63.095510944412126</v>
          </cell>
          <cell r="AO733">
            <v>62.212184135361845</v>
          </cell>
          <cell r="AP733">
            <v>59.118024179897105</v>
          </cell>
          <cell r="AQ733">
            <v>55.522869091137132</v>
          </cell>
          <cell r="AR733">
            <v>51.959729167555935</v>
          </cell>
          <cell r="AS733">
            <v>50.254863616889018</v>
          </cell>
          <cell r="AT733">
            <v>47.192311802829792</v>
          </cell>
          <cell r="AU733">
            <v>45.619853157651825</v>
          </cell>
          <cell r="AV733">
            <v>40.909607681862759</v>
          </cell>
          <cell r="AW733">
            <v>37.438035150324446</v>
          </cell>
          <cell r="AX733">
            <v>34.566243624385962</v>
          </cell>
          <cell r="AY733">
            <v>30.106910492210734</v>
          </cell>
          <cell r="AZ733">
            <v>25.749346115974443</v>
          </cell>
          <cell r="BA733">
            <v>21.225491479820057</v>
          </cell>
          <cell r="BB733">
            <v>16.540536992956984</v>
          </cell>
          <cell r="BC733">
            <v>11.902071397980531</v>
          </cell>
          <cell r="BD733" t="e">
            <v>#REF!</v>
          </cell>
          <cell r="BE733" t="e">
            <v>#REF!</v>
          </cell>
          <cell r="BF733" t="e">
            <v>#REF!</v>
          </cell>
          <cell r="BG733" t="e">
            <v>#REF!</v>
          </cell>
          <cell r="BH733" t="e">
            <v>#REF!</v>
          </cell>
          <cell r="BI733" t="e">
            <v>#REF!</v>
          </cell>
          <cell r="BJ733" t="e">
            <v>#REF!</v>
          </cell>
          <cell r="BK733" t="e">
            <v>#REF!</v>
          </cell>
          <cell r="BL733" t="e">
            <v>#REF!</v>
          </cell>
          <cell r="BM733" t="e">
            <v>#REF!</v>
          </cell>
          <cell r="BN733" t="e">
            <v>#REF!</v>
          </cell>
          <cell r="BO733" t="e">
            <v>#REF!</v>
          </cell>
          <cell r="BP733" t="e">
            <v>#REF!</v>
          </cell>
          <cell r="BQ733" t="e">
            <v>#REF!</v>
          </cell>
          <cell r="BR733" t="e">
            <v>#REF!</v>
          </cell>
          <cell r="BS733" t="e">
            <v>#REF!</v>
          </cell>
          <cell r="BT733" t="e">
            <v>#REF!</v>
          </cell>
          <cell r="BU733" t="e">
            <v>#REF!</v>
          </cell>
          <cell r="BV733" t="e">
            <v>#REF!</v>
          </cell>
          <cell r="BW733" t="e">
            <v>#REF!</v>
          </cell>
        </row>
        <row r="734">
          <cell r="A734" t="str">
            <v>DOMESTIC</v>
          </cell>
          <cell r="B734" t="str">
            <v>COAL_KTOE</v>
          </cell>
          <cell r="C734" t="str">
            <v>DOMESTIC__COAL_KTOE</v>
          </cell>
          <cell r="D734" t="str">
            <v>Ktoe</v>
          </cell>
          <cell r="E734">
            <v>4349.8589648569132</v>
          </cell>
          <cell r="F734">
            <v>5097.001007403328</v>
          </cell>
          <cell r="G734">
            <v>3105.0162118571702</v>
          </cell>
          <cell r="H734">
            <v>2901.0868194594882</v>
          </cell>
          <cell r="I734">
            <v>2466.7626725222308</v>
          </cell>
          <cell r="J734">
            <v>1704.4776731899292</v>
          </cell>
          <cell r="K734">
            <v>2085.0108862229308</v>
          </cell>
          <cell r="L734">
            <v>1991.0103954291872</v>
          </cell>
          <cell r="M734">
            <v>1819.0094973810606</v>
          </cell>
          <cell r="N734">
            <v>1916.0100038384342</v>
          </cell>
          <cell r="O734">
            <v>1448.3075618784987</v>
          </cell>
          <cell r="P734">
            <v>1461.197629179896</v>
          </cell>
          <cell r="Q734">
            <v>1009.0852686186259</v>
          </cell>
          <cell r="R734">
            <v>812.73424343403485</v>
          </cell>
          <cell r="S734">
            <v>732.89382657262524</v>
          </cell>
          <cell r="T734">
            <v>473.78247370489214</v>
          </cell>
          <cell r="U734">
            <v>426.03222439211277</v>
          </cell>
          <cell r="V734">
            <v>487.10254325140977</v>
          </cell>
          <cell r="W734">
            <v>514.7226874612312</v>
          </cell>
          <cell r="X734">
            <v>514.24268495505032</v>
          </cell>
          <cell r="Y734">
            <v>536.74280243227622</v>
          </cell>
          <cell r="Z734">
            <v>530.10276776344153</v>
          </cell>
          <cell r="AA734">
            <v>506.35264375970314</v>
          </cell>
          <cell r="AB734">
            <v>486.01253756029081</v>
          </cell>
          <cell r="AC734">
            <v>414.98216669774177</v>
          </cell>
          <cell r="AD734">
            <v>417.80218142155422</v>
          </cell>
          <cell r="AE734">
            <v>401.77209772555722</v>
          </cell>
          <cell r="AF734">
            <v>370.53193461495556</v>
          </cell>
          <cell r="AG734">
            <v>354.50185091895872</v>
          </cell>
          <cell r="AH734">
            <v>301.88722065441812</v>
          </cell>
          <cell r="AI734">
            <v>265.05656869115722</v>
          </cell>
          <cell r="AJ734">
            <v>232.33911830913596</v>
          </cell>
          <cell r="AK734">
            <v>207.66957102200706</v>
          </cell>
          <cell r="AL734">
            <v>185.80166497208828</v>
          </cell>
          <cell r="AM734">
            <v>166.11201836425283</v>
          </cell>
          <cell r="AN734">
            <v>158.99884319333751</v>
          </cell>
          <cell r="AO734">
            <v>156.77288545564056</v>
          </cell>
          <cell r="AP734">
            <v>148.97569281530406</v>
          </cell>
          <cell r="AQ734">
            <v>139.91600708398337</v>
          </cell>
          <cell r="AR734">
            <v>130.93699863305679</v>
          </cell>
          <cell r="AS734">
            <v>126.64078728142785</v>
          </cell>
          <cell r="AT734">
            <v>118.92324623347476</v>
          </cell>
          <cell r="AU734">
            <v>114.9606964132042</v>
          </cell>
          <cell r="AV734">
            <v>103.09101550251432</v>
          </cell>
          <cell r="AW734">
            <v>94.342754202868846</v>
          </cell>
          <cell r="AX734">
            <v>87.105923504739962</v>
          </cell>
          <cell r="AY734">
            <v>75.868534365372412</v>
          </cell>
          <cell r="AZ734">
            <v>64.887599516101204</v>
          </cell>
          <cell r="BA734">
            <v>53.487618072776897</v>
          </cell>
          <cell r="BB734">
            <v>41.681669714882901</v>
          </cell>
          <cell r="BC734">
            <v>29.992872005595675</v>
          </cell>
          <cell r="BD734" t="e">
            <v>#REF!</v>
          </cell>
          <cell r="BE734" t="e">
            <v>#REF!</v>
          </cell>
          <cell r="BF734" t="e">
            <v>#REF!</v>
          </cell>
          <cell r="BG734" t="e">
            <v>#REF!</v>
          </cell>
          <cell r="BH734" t="e">
            <v>#REF!</v>
          </cell>
          <cell r="BI734" t="e">
            <v>#REF!</v>
          </cell>
          <cell r="BJ734" t="e">
            <v>#REF!</v>
          </cell>
          <cell r="BK734" t="e">
            <v>#REF!</v>
          </cell>
          <cell r="BL734" t="e">
            <v>#REF!</v>
          </cell>
          <cell r="BM734" t="e">
            <v>#REF!</v>
          </cell>
          <cell r="BN734" t="e">
            <v>#REF!</v>
          </cell>
          <cell r="BO734" t="e">
            <v>#REF!</v>
          </cell>
          <cell r="BP734" t="e">
            <v>#REF!</v>
          </cell>
          <cell r="BQ734" t="e">
            <v>#REF!</v>
          </cell>
          <cell r="BR734" t="e">
            <v>#REF!</v>
          </cell>
          <cell r="BS734" t="e">
            <v>#REF!</v>
          </cell>
          <cell r="BT734" t="e">
            <v>#REF!</v>
          </cell>
          <cell r="BU734" t="e">
            <v>#REF!</v>
          </cell>
          <cell r="BV734" t="e">
            <v>#REF!</v>
          </cell>
          <cell r="BW734" t="e">
            <v>#REF!</v>
          </cell>
        </row>
        <row r="735">
          <cell r="A735" t="str">
            <v>DOMESTIC</v>
          </cell>
          <cell r="B735" t="str">
            <v>COAL_N2O</v>
          </cell>
          <cell r="C735" t="str">
            <v>DOMESTIC__COAL_N2O</v>
          </cell>
          <cell r="D735" t="str">
            <v>MtCO2</v>
          </cell>
          <cell r="E735">
            <v>0.11164549200000001</v>
          </cell>
          <cell r="F735">
            <v>0.11539176100000001</v>
          </cell>
          <cell r="G735">
            <v>0.10468266699999999</v>
          </cell>
          <cell r="H735">
            <v>9.9261760000000018E-2</v>
          </cell>
          <cell r="I735">
            <v>6.8999232999999993E-2</v>
          </cell>
          <cell r="J735">
            <v>4.5592621999999999E-2</v>
          </cell>
          <cell r="K735">
            <v>4.9462857999999998E-2</v>
          </cell>
          <cell r="L735">
            <v>4.8538093999999997E-2</v>
          </cell>
          <cell r="M735">
            <v>5.2943241000000002E-2</v>
          </cell>
          <cell r="N735">
            <v>6.0719633000000002E-2</v>
          </cell>
          <cell r="O735">
            <v>3.6177332E-2</v>
          </cell>
          <cell r="P735">
            <v>2.8548816000000001E-2</v>
          </cell>
          <cell r="Q735">
            <v>1.8153983000000002E-2</v>
          </cell>
          <cell r="R735">
            <v>1.5927179E-2</v>
          </cell>
          <cell r="S735">
            <v>1.3961215000000001E-2</v>
          </cell>
          <cell r="T735">
            <v>1.1023663E-2</v>
          </cell>
          <cell r="U735">
            <v>1.2885505E-2</v>
          </cell>
          <cell r="V735">
            <v>1.7090339E-2</v>
          </cell>
          <cell r="W735">
            <v>1.9231531999999999E-2</v>
          </cell>
          <cell r="X735">
            <v>1.7194484999999999E-2</v>
          </cell>
          <cell r="Y735">
            <v>1.8310163000000001E-2</v>
          </cell>
          <cell r="Z735">
            <v>1.8424842000000004E-2</v>
          </cell>
          <cell r="AA735">
            <v>1.7450692E-2</v>
          </cell>
          <cell r="AB735">
            <v>1.416968E-2</v>
          </cell>
          <cell r="AC735">
            <v>1.2714335E-2</v>
          </cell>
          <cell r="AD735">
            <v>1.2732925000000003E-2</v>
          </cell>
          <cell r="AE735">
            <v>1.3312228000000001E-2</v>
          </cell>
          <cell r="AF735">
            <v>1.2553267999999999E-2</v>
          </cell>
          <cell r="AG735">
            <v>1.1973966000000001E-2</v>
          </cell>
          <cell r="AH735">
            <v>1.0709489907703656E-2</v>
          </cell>
          <cell r="AI735">
            <v>9.4029175571429275E-3</v>
          </cell>
          <cell r="AJ735">
            <v>8.2422615879617963E-3</v>
          </cell>
          <cell r="AK735">
            <v>7.3671060675445776E-3</v>
          </cell>
          <cell r="AL735">
            <v>6.591339148240935E-3</v>
          </cell>
          <cell r="AM735">
            <v>5.8928462767117631E-3</v>
          </cell>
          <cell r="AN735">
            <v>5.6405054272398655E-3</v>
          </cell>
          <cell r="AO735">
            <v>5.5615392759891993E-3</v>
          </cell>
          <cell r="AP735">
            <v>5.2849328144467444E-3</v>
          </cell>
          <cell r="AQ735">
            <v>4.9635392400641659E-3</v>
          </cell>
          <cell r="AR735">
            <v>4.6450077030950575E-3</v>
          </cell>
          <cell r="AS735">
            <v>4.4925990254044519E-3</v>
          </cell>
          <cell r="AT735">
            <v>4.2188182148548189E-3</v>
          </cell>
          <cell r="AU735">
            <v>4.0782462250336937E-3</v>
          </cell>
          <cell r="AV735">
            <v>3.6571676923116575E-3</v>
          </cell>
          <cell r="AW735">
            <v>3.3468219416852752E-3</v>
          </cell>
          <cell r="AX735">
            <v>3.090094395691894E-3</v>
          </cell>
          <cell r="AY735">
            <v>2.6914464989173529E-3</v>
          </cell>
          <cell r="AZ735">
            <v>2.3018963527054906E-3</v>
          </cell>
          <cell r="BA735">
            <v>1.8974804719980082E-3</v>
          </cell>
          <cell r="BB735">
            <v>1.4786628601903453E-3</v>
          </cell>
          <cell r="BC735">
            <v>1.0640011834574276E-3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</row>
        <row r="736">
          <cell r="A736" t="str">
            <v>DOMESTIC</v>
          </cell>
          <cell r="B736" t="str">
            <v>COKE_CH4</v>
          </cell>
          <cell r="C736" t="str">
            <v>DOMESTIC__COKE_CH4</v>
          </cell>
          <cell r="D736" t="str">
            <v>MtCO2</v>
          </cell>
          <cell r="E736">
            <v>8.4706500000000004E-2</v>
          </cell>
          <cell r="F736">
            <v>6.9955500000000004E-2</v>
          </cell>
          <cell r="G736">
            <v>5.8780499999999999E-2</v>
          </cell>
          <cell r="H736">
            <v>4.8946500000000004E-2</v>
          </cell>
          <cell r="I736">
            <v>4.1347500000000002E-2</v>
          </cell>
          <cell r="J736">
            <v>3.8889000000000007E-2</v>
          </cell>
          <cell r="K736">
            <v>4.0453500000000003E-2</v>
          </cell>
          <cell r="L736">
            <v>1.8550500000000001E-2</v>
          </cell>
          <cell r="M736">
            <v>2.682E-2</v>
          </cell>
          <cell r="N736">
            <v>2.7043500000000002E-2</v>
          </cell>
          <cell r="O736">
            <v>3.2407499999999999E-2</v>
          </cell>
          <cell r="P736">
            <v>1.4974500000000002E-2</v>
          </cell>
          <cell r="Q736">
            <v>3.9795418999999999E-2</v>
          </cell>
          <cell r="R736">
            <v>2.8831499999999999E-2</v>
          </cell>
          <cell r="S736">
            <v>1.1398500000000001E-2</v>
          </cell>
          <cell r="T736">
            <v>7.6880150000000003E-3</v>
          </cell>
          <cell r="U736">
            <v>4.9916489999999999E-3</v>
          </cell>
          <cell r="V736">
            <v>3.3238920000000002E-3</v>
          </cell>
          <cell r="W736">
            <v>2.7617050000000001E-3</v>
          </cell>
          <cell r="X736">
            <v>2.3020499999999999E-3</v>
          </cell>
          <cell r="Y736">
            <v>2.3020499999999999E-3</v>
          </cell>
          <cell r="Z736">
            <v>1.9444500000000001E-3</v>
          </cell>
          <cell r="AA736">
            <v>1.5645000000000001E-3</v>
          </cell>
          <cell r="AB736">
            <v>1.2739500000000003E-3</v>
          </cell>
          <cell r="AC736">
            <v>1.2963E-3</v>
          </cell>
          <cell r="AD736">
            <v>5.8109999999999998E-4</v>
          </cell>
          <cell r="AE736">
            <v>1.0587099999999999E-18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</row>
        <row r="737">
          <cell r="A737" t="str">
            <v>DOMESTIC</v>
          </cell>
          <cell r="B737" t="str">
            <v>COKE_CO2</v>
          </cell>
          <cell r="C737" t="str">
            <v>DOMESTIC__COKE_CO2</v>
          </cell>
          <cell r="D737" t="str">
            <v>MtCO2</v>
          </cell>
          <cell r="E737">
            <v>1.1563813060000001</v>
          </cell>
          <cell r="F737">
            <v>0.95648374800000002</v>
          </cell>
          <cell r="G737">
            <v>0.80652277900000002</v>
          </cell>
          <cell r="H737">
            <v>0.66509699300000003</v>
          </cell>
          <cell r="I737">
            <v>0.56344216800000002</v>
          </cell>
          <cell r="J737">
            <v>0.53095814500000005</v>
          </cell>
          <cell r="K737">
            <v>0.54855180100000001</v>
          </cell>
          <cell r="L737">
            <v>0.25407958000000003</v>
          </cell>
          <cell r="M737">
            <v>0.36952770299999999</v>
          </cell>
          <cell r="N737">
            <v>0.38358288099999999</v>
          </cell>
          <cell r="O737">
            <v>0.45100791800000001</v>
          </cell>
          <cell r="P737">
            <v>0.20195342599999999</v>
          </cell>
          <cell r="Q737">
            <v>0.52595830300000002</v>
          </cell>
          <cell r="R737">
            <v>0.37184706200000001</v>
          </cell>
          <cell r="S737">
            <v>0.150256313</v>
          </cell>
          <cell r="T737">
            <v>0.101725541</v>
          </cell>
          <cell r="U737">
            <v>6.6092874999999995E-2</v>
          </cell>
          <cell r="V737">
            <v>4.5629459999999997E-2</v>
          </cell>
          <cell r="W737">
            <v>3.7787632000000002E-2</v>
          </cell>
          <cell r="X737">
            <v>3.2266762999999997E-2</v>
          </cell>
          <cell r="Y737">
            <v>3.1539234999999999E-2</v>
          </cell>
          <cell r="Z737">
            <v>2.5850298000000001E-2</v>
          </cell>
          <cell r="AA737">
            <v>2.1071671E-2</v>
          </cell>
          <cell r="AB737">
            <v>1.7904196000000001E-2</v>
          </cell>
          <cell r="AC737">
            <v>1.8545559E-2</v>
          </cell>
          <cell r="AD737">
            <v>7.9821400000000004E-3</v>
          </cell>
          <cell r="AE737">
            <v>1.44183E-17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 t="e">
            <v>#REF!</v>
          </cell>
          <cell r="BE737" t="e">
            <v>#REF!</v>
          </cell>
          <cell r="BF737" t="e">
            <v>#REF!</v>
          </cell>
          <cell r="BG737" t="e">
            <v>#REF!</v>
          </cell>
          <cell r="BH737" t="e">
            <v>#REF!</v>
          </cell>
          <cell r="BI737" t="e">
            <v>#REF!</v>
          </cell>
          <cell r="BJ737" t="e">
            <v>#REF!</v>
          </cell>
          <cell r="BK737" t="e">
            <v>#REF!</v>
          </cell>
          <cell r="BL737" t="e">
            <v>#REF!</v>
          </cell>
          <cell r="BM737" t="e">
            <v>#REF!</v>
          </cell>
          <cell r="BN737" t="e">
            <v>#REF!</v>
          </cell>
          <cell r="BO737" t="e">
            <v>#REF!</v>
          </cell>
          <cell r="BP737" t="e">
            <v>#REF!</v>
          </cell>
          <cell r="BQ737" t="e">
            <v>#REF!</v>
          </cell>
          <cell r="BR737" t="e">
            <v>#REF!</v>
          </cell>
          <cell r="BS737" t="e">
            <v>#REF!</v>
          </cell>
          <cell r="BT737" t="e">
            <v>#REF!</v>
          </cell>
          <cell r="BU737" t="e">
            <v>#REF!</v>
          </cell>
          <cell r="BV737" t="e">
            <v>#REF!</v>
          </cell>
          <cell r="BW737" t="e">
            <v>#REF!</v>
          </cell>
        </row>
        <row r="738">
          <cell r="A738" t="str">
            <v>DOMESTIC</v>
          </cell>
          <cell r="B738" t="str">
            <v>COKE_CO2_COEF</v>
          </cell>
          <cell r="C738" t="str">
            <v>DOMESTIC__COKE_CO2_COEF</v>
          </cell>
          <cell r="D738" t="str">
            <v>MtCO2/MTh</v>
          </cell>
          <cell r="E738">
            <v>1.0842850204863728E-2</v>
          </cell>
          <cell r="F738">
            <v>1.0842850204863728E-2</v>
          </cell>
          <cell r="G738">
            <v>1.0842850204863728E-2</v>
          </cell>
          <cell r="H738">
            <v>1.0842850204863728E-2</v>
          </cell>
          <cell r="I738">
            <v>1.0842850204863728E-2</v>
          </cell>
          <cell r="J738">
            <v>1.0842850204863728E-2</v>
          </cell>
          <cell r="K738">
            <v>1.0842850204863728E-2</v>
          </cell>
          <cell r="L738">
            <v>1.0842850204863728E-2</v>
          </cell>
          <cell r="M738">
            <v>1.0842850204863728E-2</v>
          </cell>
          <cell r="N738">
            <v>1.0842850204863728E-2</v>
          </cell>
          <cell r="O738">
            <v>1.0842850204863728E-2</v>
          </cell>
          <cell r="P738">
            <v>1.0842850204863728E-2</v>
          </cell>
          <cell r="Q738">
            <v>1.0842850204863728E-2</v>
          </cell>
          <cell r="R738">
            <v>1.0842850204863728E-2</v>
          </cell>
          <cell r="S738">
            <v>1.0842850204863728E-2</v>
          </cell>
          <cell r="T738">
            <v>1.0842850204863728E-2</v>
          </cell>
          <cell r="U738">
            <v>1.0842850204863728E-2</v>
          </cell>
          <cell r="V738">
            <v>1.0842850204863728E-2</v>
          </cell>
          <cell r="W738">
            <v>1.0842850204863728E-2</v>
          </cell>
          <cell r="X738">
            <v>1.0842850204863728E-2</v>
          </cell>
          <cell r="Y738">
            <v>1.0842850204863728E-2</v>
          </cell>
          <cell r="Z738">
            <v>1.0842850204863728E-2</v>
          </cell>
          <cell r="AA738">
            <v>1.0842850204863728E-2</v>
          </cell>
          <cell r="AB738">
            <v>1.0842850204863728E-2</v>
          </cell>
          <cell r="AC738">
            <v>1.0842850204863728E-2</v>
          </cell>
          <cell r="AD738">
            <v>1.0842850204863728E-2</v>
          </cell>
          <cell r="AE738">
            <v>1.0842850204863728E-2</v>
          </cell>
          <cell r="AF738">
            <v>1.0842850204863728E-2</v>
          </cell>
          <cell r="AG738">
            <v>1.0842850204863728E-2</v>
          </cell>
          <cell r="AH738">
            <v>1.0842850204863728E-2</v>
          </cell>
          <cell r="AI738">
            <v>1.0842850204863728E-2</v>
          </cell>
          <cell r="AJ738">
            <v>1.0842850204863728E-2</v>
          </cell>
          <cell r="AK738">
            <v>1.0842850204863728E-2</v>
          </cell>
          <cell r="AL738">
            <v>1.0842850204863728E-2</v>
          </cell>
          <cell r="AM738">
            <v>1.0842850204863728E-2</v>
          </cell>
          <cell r="AN738">
            <v>1.0842850204863728E-2</v>
          </cell>
          <cell r="AO738">
            <v>1.0842850204863728E-2</v>
          </cell>
          <cell r="AP738">
            <v>1.0842850204863728E-2</v>
          </cell>
          <cell r="AQ738">
            <v>1.0842850204863728E-2</v>
          </cell>
          <cell r="AR738">
            <v>1.0842850204863728E-2</v>
          </cell>
          <cell r="AS738">
            <v>1.0842850204863728E-2</v>
          </cell>
          <cell r="AT738">
            <v>1.0842850204863728E-2</v>
          </cell>
          <cell r="AU738">
            <v>1.0842850204863728E-2</v>
          </cell>
          <cell r="AV738">
            <v>1.0842850204863728E-2</v>
          </cell>
          <cell r="AW738">
            <v>1.0842850204863728E-2</v>
          </cell>
          <cell r="AX738">
            <v>1.0842850204863728E-2</v>
          </cell>
          <cell r="AY738">
            <v>1.0842850204863728E-2</v>
          </cell>
          <cell r="AZ738">
            <v>1.0842850204863728E-2</v>
          </cell>
          <cell r="BA738">
            <v>1.0842850204863728E-2</v>
          </cell>
          <cell r="BB738">
            <v>1.0842850204863728E-2</v>
          </cell>
          <cell r="BC738">
            <v>1.0842850204863728E-2</v>
          </cell>
          <cell r="BD738">
            <v>1.0842850204863728E-2</v>
          </cell>
          <cell r="BE738">
            <v>1.0842850204863728E-2</v>
          </cell>
          <cell r="BF738">
            <v>1.0842850204863728E-2</v>
          </cell>
          <cell r="BG738">
            <v>1.0842850204863728E-2</v>
          </cell>
          <cell r="BH738">
            <v>1.0842850204863728E-2</v>
          </cell>
          <cell r="BI738">
            <v>1.0842850204863728E-2</v>
          </cell>
          <cell r="BJ738">
            <v>1.0842850204863728E-2</v>
          </cell>
          <cell r="BK738">
            <v>1.0842850204863728E-2</v>
          </cell>
          <cell r="BL738">
            <v>1.0842850204863728E-2</v>
          </cell>
          <cell r="BM738">
            <v>1.0842850204863728E-2</v>
          </cell>
          <cell r="BN738">
            <v>1.0842850204863728E-2</v>
          </cell>
          <cell r="BO738">
            <v>1.0842850204863728E-2</v>
          </cell>
          <cell r="BP738">
            <v>1.0842850204863728E-2</v>
          </cell>
          <cell r="BQ738">
            <v>1.0842850204863728E-2</v>
          </cell>
          <cell r="BR738">
            <v>1.0842850204863728E-2</v>
          </cell>
          <cell r="BS738">
            <v>1.0842850204863728E-2</v>
          </cell>
          <cell r="BT738">
            <v>1.0842850204863728E-2</v>
          </cell>
          <cell r="BU738">
            <v>1.0842850204863728E-2</v>
          </cell>
          <cell r="BV738">
            <v>1.0842850204863728E-2</v>
          </cell>
          <cell r="BW738">
            <v>1.0842850204863728E-2</v>
          </cell>
        </row>
        <row r="739">
          <cell r="A739" t="str">
            <v>DOMESTIC</v>
          </cell>
          <cell r="B739" t="str">
            <v>COKE_FIN_DEM</v>
          </cell>
          <cell r="C739" t="str">
            <v>DOMESTIC__COKE_FIN_DEM</v>
          </cell>
          <cell r="D739" t="str">
            <v>MUThs</v>
          </cell>
          <cell r="E739">
            <v>10.497633811931621</v>
          </cell>
          <cell r="F739">
            <v>8.2898723218008339</v>
          </cell>
          <cell r="G739">
            <v>35.619646776686302</v>
          </cell>
          <cell r="H739">
            <v>24.67362322583795</v>
          </cell>
          <cell r="I739">
            <v>11.311638548794447</v>
          </cell>
          <cell r="J739">
            <v>12.954602633397666</v>
          </cell>
          <cell r="K739">
            <v>16.956117145203951</v>
          </cell>
          <cell r="L739">
            <v>16.131882369813479</v>
          </cell>
          <cell r="M739">
            <v>17.413351625967895</v>
          </cell>
          <cell r="N739">
            <v>17.580588080869234</v>
          </cell>
          <cell r="O739">
            <v>19.174213514403</v>
          </cell>
          <cell r="P739">
            <v>9.6067547112253617</v>
          </cell>
          <cell r="Q739">
            <v>25.51009225118543</v>
          </cell>
          <cell r="R739">
            <v>18.53629088029443</v>
          </cell>
          <cell r="S739">
            <v>7.4048309140345987</v>
          </cell>
          <cell r="T739">
            <v>5.0719007397170932</v>
          </cell>
          <cell r="U739">
            <v>3.2804563021865003</v>
          </cell>
          <cell r="V739">
            <v>2.1738326175628799</v>
          </cell>
          <cell r="W739">
            <v>1.7991384657307523</v>
          </cell>
          <cell r="X739">
            <v>1.367869919147094</v>
          </cell>
          <cell r="Y739">
            <v>1.360001212389585</v>
          </cell>
          <cell r="Z739">
            <v>1.1486944017761667</v>
          </cell>
          <cell r="AA739">
            <v>0.92387069293223445</v>
          </cell>
          <cell r="AB739">
            <v>0.75173133443242079</v>
          </cell>
          <cell r="AC739">
            <v>0.76293786667633068</v>
          </cell>
          <cell r="AD739">
            <v>0.34163904382674237</v>
          </cell>
          <cell r="AE739">
            <v>6.8731410781959188E-16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 t="e">
            <v>#REF!</v>
          </cell>
          <cell r="BE739" t="e">
            <v>#REF!</v>
          </cell>
          <cell r="BF739" t="e">
            <v>#REF!</v>
          </cell>
          <cell r="BG739" t="e">
            <v>#REF!</v>
          </cell>
          <cell r="BH739" t="e">
            <v>#REF!</v>
          </cell>
          <cell r="BI739" t="e">
            <v>#REF!</v>
          </cell>
          <cell r="BJ739" t="e">
            <v>#REF!</v>
          </cell>
          <cell r="BK739" t="e">
            <v>#REF!</v>
          </cell>
          <cell r="BL739" t="e">
            <v>#REF!</v>
          </cell>
          <cell r="BM739" t="e">
            <v>#REF!</v>
          </cell>
          <cell r="BN739" t="e">
            <v>#REF!</v>
          </cell>
          <cell r="BO739" t="e">
            <v>#REF!</v>
          </cell>
          <cell r="BP739" t="e">
            <v>#REF!</v>
          </cell>
          <cell r="BQ739" t="e">
            <v>#REF!</v>
          </cell>
          <cell r="BR739" t="e">
            <v>#REF!</v>
          </cell>
          <cell r="BS739" t="e">
            <v>#REF!</v>
          </cell>
          <cell r="BT739" t="e">
            <v>#REF!</v>
          </cell>
          <cell r="BU739" t="e">
            <v>#REF!</v>
          </cell>
          <cell r="BV739" t="e">
            <v>#REF!</v>
          </cell>
          <cell r="BW739" t="e">
            <v>#REF!</v>
          </cell>
        </row>
        <row r="740">
          <cell r="A740" t="str">
            <v>DOMESTIC</v>
          </cell>
          <cell r="B740" t="str">
            <v>COKE_FIN_MTH</v>
          </cell>
          <cell r="C740" t="str">
            <v>DOMESTIC__COKE_FIN_MTH</v>
          </cell>
          <cell r="D740" t="str">
            <v>MTh</v>
          </cell>
          <cell r="E740">
            <v>20.583595709669844</v>
          </cell>
          <cell r="F740">
            <v>16.254651611374182</v>
          </cell>
          <cell r="G740">
            <v>69.842444660169221</v>
          </cell>
          <cell r="H740">
            <v>48.379653383995979</v>
          </cell>
          <cell r="I740">
            <v>22.179683429008719</v>
          </cell>
          <cell r="J740">
            <v>25.401181634113069</v>
          </cell>
          <cell r="K740">
            <v>33.24728852000775</v>
          </cell>
          <cell r="L740">
            <v>31.631141901595054</v>
          </cell>
          <cell r="M740">
            <v>34.143826717584105</v>
          </cell>
          <cell r="N740">
            <v>34.471741335037713</v>
          </cell>
          <cell r="O740">
            <v>37.596497087064705</v>
          </cell>
          <cell r="P740">
            <v>18.836773943579139</v>
          </cell>
          <cell r="Q740">
            <v>50.019788727814564</v>
          </cell>
          <cell r="R740">
            <v>36.345668392734176</v>
          </cell>
          <cell r="S740">
            <v>14.519276302028624</v>
          </cell>
          <cell r="T740">
            <v>9.944903411209987</v>
          </cell>
          <cell r="U740">
            <v>6.4322672591892163</v>
          </cell>
          <cell r="V740">
            <v>4.262416897182117</v>
          </cell>
          <cell r="W740">
            <v>3.5277224818250046</v>
          </cell>
          <cell r="X740">
            <v>2.6820978806805762</v>
          </cell>
          <cell r="Y740">
            <v>2.6666690439011469</v>
          </cell>
          <cell r="Z740">
            <v>2.2523419642669933</v>
          </cell>
          <cell r="AA740">
            <v>1.8115111626122244</v>
          </cell>
          <cell r="AB740">
            <v>1.4739830086910211</v>
          </cell>
          <cell r="AC740">
            <v>1.4959566013261385</v>
          </cell>
          <cell r="AD740">
            <v>0.66988047809165174</v>
          </cell>
          <cell r="AE740">
            <v>1.347674721214886E-15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 t="e">
            <v>#REF!</v>
          </cell>
          <cell r="BE740" t="e">
            <v>#REF!</v>
          </cell>
          <cell r="BF740" t="e">
            <v>#REF!</v>
          </cell>
          <cell r="BG740" t="e">
            <v>#REF!</v>
          </cell>
          <cell r="BH740" t="e">
            <v>#REF!</v>
          </cell>
          <cell r="BI740" t="e">
            <v>#REF!</v>
          </cell>
          <cell r="BJ740" t="e">
            <v>#REF!</v>
          </cell>
          <cell r="BK740" t="e">
            <v>#REF!</v>
          </cell>
          <cell r="BL740" t="e">
            <v>#REF!</v>
          </cell>
          <cell r="BM740" t="e">
            <v>#REF!</v>
          </cell>
          <cell r="BN740" t="e">
            <v>#REF!</v>
          </cell>
          <cell r="BO740" t="e">
            <v>#REF!</v>
          </cell>
          <cell r="BP740" t="e">
            <v>#REF!</v>
          </cell>
          <cell r="BQ740" t="e">
            <v>#REF!</v>
          </cell>
          <cell r="BR740" t="e">
            <v>#REF!</v>
          </cell>
          <cell r="BS740" t="e">
            <v>#REF!</v>
          </cell>
          <cell r="BT740" t="e">
            <v>#REF!</v>
          </cell>
          <cell r="BU740" t="e">
            <v>#REF!</v>
          </cell>
          <cell r="BV740" t="e">
            <v>#REF!</v>
          </cell>
          <cell r="BW740" t="e">
            <v>#REF!</v>
          </cell>
        </row>
        <row r="741">
          <cell r="A741" t="str">
            <v>DOMESTIC</v>
          </cell>
          <cell r="B741" t="str">
            <v>COKE_KTOE</v>
          </cell>
          <cell r="C741" t="str">
            <v>DOMESTIC__COKE_KTOE</v>
          </cell>
          <cell r="D741" t="str">
            <v>Ktoe</v>
          </cell>
          <cell r="E741">
            <v>51.870059495677857</v>
          </cell>
          <cell r="F741">
            <v>40.961246910198781</v>
          </cell>
          <cell r="G741">
            <v>176.00091893296681</v>
          </cell>
          <cell r="H741">
            <v>121.91531231004707</v>
          </cell>
          <cell r="I741">
            <v>55.892153892116816</v>
          </cell>
          <cell r="J741">
            <v>64.010235199236618</v>
          </cell>
          <cell r="K741">
            <v>83.782195196955229</v>
          </cell>
          <cell r="L741">
            <v>79.709552961205191</v>
          </cell>
          <cell r="M741">
            <v>86.041445247547074</v>
          </cell>
          <cell r="N741">
            <v>86.867780498041256</v>
          </cell>
          <cell r="O741">
            <v>94.74207365134869</v>
          </cell>
          <cell r="P741">
            <v>47.468119707630819</v>
          </cell>
          <cell r="Q741">
            <v>126.04840543258969</v>
          </cell>
          <cell r="R741">
            <v>91.590021905436018</v>
          </cell>
          <cell r="S741">
            <v>36.588151858550575</v>
          </cell>
          <cell r="T741">
            <v>25.060865890204838</v>
          </cell>
          <cell r="U741">
            <v>16.209125467301401</v>
          </cell>
          <cell r="V741">
            <v>10.741165983373529</v>
          </cell>
          <cell r="W741">
            <v>8.8897575330116272</v>
          </cell>
          <cell r="X741">
            <v>6.7588082571392691</v>
          </cell>
          <cell r="Y741">
            <v>6.7199280394656329</v>
          </cell>
          <cell r="Z741">
            <v>5.6758359102562643</v>
          </cell>
          <cell r="AA741">
            <v>4.5649551763027603</v>
          </cell>
          <cell r="AB741">
            <v>3.7143940949298719</v>
          </cell>
          <cell r="AC741">
            <v>3.7697669060457586</v>
          </cell>
          <cell r="AD741">
            <v>1.6880792230719746</v>
          </cell>
          <cell r="AE741">
            <v>3.3961009026910411E-15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 t="e">
            <v>#REF!</v>
          </cell>
          <cell r="BE741" t="e">
            <v>#REF!</v>
          </cell>
          <cell r="BF741" t="e">
            <v>#REF!</v>
          </cell>
          <cell r="BG741" t="e">
            <v>#REF!</v>
          </cell>
          <cell r="BH741" t="e">
            <v>#REF!</v>
          </cell>
          <cell r="BI741" t="e">
            <v>#REF!</v>
          </cell>
          <cell r="BJ741" t="e">
            <v>#REF!</v>
          </cell>
          <cell r="BK741" t="e">
            <v>#REF!</v>
          </cell>
          <cell r="BL741" t="e">
            <v>#REF!</v>
          </cell>
          <cell r="BM741" t="e">
            <v>#REF!</v>
          </cell>
          <cell r="BN741" t="e">
            <v>#REF!</v>
          </cell>
          <cell r="BO741" t="e">
            <v>#REF!</v>
          </cell>
          <cell r="BP741" t="e">
            <v>#REF!</v>
          </cell>
          <cell r="BQ741" t="e">
            <v>#REF!</v>
          </cell>
          <cell r="BR741" t="e">
            <v>#REF!</v>
          </cell>
          <cell r="BS741" t="e">
            <v>#REF!</v>
          </cell>
          <cell r="BT741" t="e">
            <v>#REF!</v>
          </cell>
          <cell r="BU741" t="e">
            <v>#REF!</v>
          </cell>
          <cell r="BV741" t="e">
            <v>#REF!</v>
          </cell>
          <cell r="BW741" t="e">
            <v>#REF!</v>
          </cell>
        </row>
        <row r="742">
          <cell r="A742" t="str">
            <v>DOMESTIC</v>
          </cell>
          <cell r="B742" t="str">
            <v>COKE_N2O</v>
          </cell>
          <cell r="C742" t="str">
            <v>DOMESTIC__COKE_N2O</v>
          </cell>
          <cell r="D742" t="str">
            <v>MtCO2</v>
          </cell>
          <cell r="E742">
            <v>1.4472387999999999E-2</v>
          </cell>
          <cell r="F742">
            <v>1.195213E-2</v>
          </cell>
          <cell r="G742">
            <v>1.0042844E-2</v>
          </cell>
          <cell r="H742">
            <v>8.3626729999999993E-3</v>
          </cell>
          <cell r="I742">
            <v>7.0643579999999997E-3</v>
          </cell>
          <cell r="J742">
            <v>6.6443149999999996E-3</v>
          </cell>
          <cell r="K742">
            <v>6.9116150000000003E-3</v>
          </cell>
          <cell r="L742">
            <v>3.1694150000000001E-3</v>
          </cell>
          <cell r="M742">
            <v>4.5822859999999997E-3</v>
          </cell>
          <cell r="N742">
            <v>4.6204719999999996E-3</v>
          </cell>
          <cell r="O742">
            <v>5.5369290000000012E-3</v>
          </cell>
          <cell r="P742">
            <v>2.5584430000000001E-3</v>
          </cell>
          <cell r="Q742">
            <v>6.7991800000000002E-3</v>
          </cell>
          <cell r="R742">
            <v>4.9259580000000002E-3</v>
          </cell>
          <cell r="S742">
            <v>1.9474720000000002E-3</v>
          </cell>
          <cell r="T742">
            <v>1.313523E-3</v>
          </cell>
          <cell r="U742">
            <v>8.5284000000000011E-4</v>
          </cell>
          <cell r="V742">
            <v>5.6789799999999995E-4</v>
          </cell>
          <cell r="W742">
            <v>4.7184700000000001E-4</v>
          </cell>
          <cell r="X742">
            <v>3.9331300000000001E-4</v>
          </cell>
          <cell r="Y742">
            <v>3.9331300000000001E-4</v>
          </cell>
          <cell r="Z742">
            <v>3.3221599999999998E-4</v>
          </cell>
          <cell r="AA742">
            <v>2.6729999999999999E-4</v>
          </cell>
          <cell r="AB742">
            <v>2.1765900000000001E-4</v>
          </cell>
          <cell r="AC742">
            <v>2.2147700000000001E-4</v>
          </cell>
          <cell r="AD742">
            <v>9.9282899999999998E-5</v>
          </cell>
          <cell r="AE742">
            <v>1.80884E-19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</row>
        <row r="743">
          <cell r="A743" t="str">
            <v>DOMESTIC</v>
          </cell>
          <cell r="B743" t="str">
            <v>ELEC_CCP_1</v>
          </cell>
          <cell r="C743" t="str">
            <v>DOMESTIC__ELEC_CCP_1</v>
          </cell>
          <cell r="D743" t="str">
            <v>MUThs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2.9498246663004823</v>
          </cell>
          <cell r="Q743">
            <v>25.358721632578948</v>
          </cell>
          <cell r="R743">
            <v>53.305001209235854</v>
          </cell>
          <cell r="S743">
            <v>72.468738986235593</v>
          </cell>
          <cell r="T743">
            <v>115.37365711909376</v>
          </cell>
          <cell r="U743">
            <v>162.19719714709592</v>
          </cell>
          <cell r="V743">
            <v>208.89789988280717</v>
          </cell>
          <cell r="W743">
            <v>312.30750167556141</v>
          </cell>
          <cell r="X743">
            <v>412.59470333098494</v>
          </cell>
          <cell r="Y743">
            <v>452.80304416137636</v>
          </cell>
          <cell r="Z743">
            <v>496.99009249855345</v>
          </cell>
          <cell r="AA743">
            <v>535.97176687364697</v>
          </cell>
          <cell r="AB743">
            <v>582.85878581631164</v>
          </cell>
          <cell r="AC743">
            <v>628.77692883608643</v>
          </cell>
          <cell r="AD743">
            <v>695.92165315753982</v>
          </cell>
          <cell r="AE743">
            <v>733.14645262867964</v>
          </cell>
          <cell r="AF743">
            <v>804.15172385724065</v>
          </cell>
          <cell r="AG743">
            <v>850.04202712965753</v>
          </cell>
          <cell r="AH743">
            <v>892.91301865439959</v>
          </cell>
          <cell r="AI743">
            <v>935.37424894420326</v>
          </cell>
          <cell r="AJ743">
            <v>962.88466604782286</v>
          </cell>
          <cell r="AK743">
            <v>976.99753152356425</v>
          </cell>
          <cell r="AL743">
            <v>982.17532100742005</v>
          </cell>
          <cell r="AM743">
            <v>986.47491146100924</v>
          </cell>
          <cell r="AN743">
            <v>975.51507514402817</v>
          </cell>
          <cell r="AO743">
            <v>957.94724334233922</v>
          </cell>
          <cell r="AP743">
            <v>944.55695914626062</v>
          </cell>
          <cell r="AQ743">
            <v>927.12747247466552</v>
          </cell>
          <cell r="AR743">
            <v>901.84298792447191</v>
          </cell>
          <cell r="AS743">
            <v>869.09467889268171</v>
          </cell>
          <cell r="AT743">
            <v>866.23758759624343</v>
          </cell>
          <cell r="AU743">
            <v>859.69552215654062</v>
          </cell>
          <cell r="AV743">
            <v>857.712027127444</v>
          </cell>
          <cell r="AW743">
            <v>856.90367797864678</v>
          </cell>
          <cell r="AX743">
            <v>855.86412469643165</v>
          </cell>
          <cell r="AY743">
            <v>853.32309003029275</v>
          </cell>
          <cell r="AZ743">
            <v>850.14365888116799</v>
          </cell>
          <cell r="BA743">
            <v>847.4724189249381</v>
          </cell>
          <cell r="BB743">
            <v>843.75883657442671</v>
          </cell>
          <cell r="BC743">
            <v>839.83787371249502</v>
          </cell>
          <cell r="BD743">
            <v>61.197514453552465</v>
          </cell>
          <cell r="BE743">
            <v>60.166301536412149</v>
          </cell>
          <cell r="BF743">
            <v>58.704468559775272</v>
          </cell>
          <cell r="BG743">
            <v>57.526845016755978</v>
          </cell>
          <cell r="BH743">
            <v>55.936539418914052</v>
          </cell>
          <cell r="BI743">
            <v>54.483048850498946</v>
          </cell>
          <cell r="BJ743">
            <v>50.25560163887485</v>
          </cell>
          <cell r="BK743">
            <v>42.414662823081805</v>
          </cell>
          <cell r="BL743">
            <v>38.375854086126168</v>
          </cell>
          <cell r="BM743">
            <v>34.710533917182332</v>
          </cell>
          <cell r="BN743">
            <v>30.016238729116569</v>
          </cell>
          <cell r="BO743">
            <v>26.305780874575781</v>
          </cell>
          <cell r="BP743">
            <v>21.970298772614775</v>
          </cell>
          <cell r="BQ743">
            <v>16.076292343992776</v>
          </cell>
          <cell r="BR743">
            <v>14.96073282983336</v>
          </cell>
          <cell r="BS743">
            <v>11.56836371100264</v>
          </cell>
          <cell r="BT743">
            <v>8.097502678532841</v>
          </cell>
          <cell r="BU743">
            <v>5.8732648482800069</v>
          </cell>
          <cell r="BV743">
            <v>4.4062134181069075</v>
          </cell>
          <cell r="BW743">
            <v>2.4707745212851959</v>
          </cell>
        </row>
        <row r="744">
          <cell r="A744" t="str">
            <v>DOMESTIC</v>
          </cell>
          <cell r="B744" t="str">
            <v>ELEC_CCP_TOTAL</v>
          </cell>
          <cell r="C744" t="str">
            <v>DOMESTIC__ELEC_CCP_TOTAL</v>
          </cell>
          <cell r="D744" t="str">
            <v>MUThs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2.9498246663004823</v>
          </cell>
          <cell r="Q744">
            <v>25.358721632578948</v>
          </cell>
          <cell r="R744">
            <v>53.305001209235854</v>
          </cell>
          <cell r="S744">
            <v>72.468738986235593</v>
          </cell>
          <cell r="T744">
            <v>115.37365711909376</v>
          </cell>
          <cell r="U744">
            <v>162.19719714709592</v>
          </cell>
          <cell r="V744">
            <v>208.89789988280717</v>
          </cell>
          <cell r="W744">
            <v>312.30750167556141</v>
          </cell>
          <cell r="X744">
            <v>412.59470333098494</v>
          </cell>
          <cell r="Y744">
            <v>452.80304416137636</v>
          </cell>
          <cell r="Z744">
            <v>496.99009249855345</v>
          </cell>
          <cell r="AA744">
            <v>535.97176687364697</v>
          </cell>
          <cell r="AB744">
            <v>582.85878581631164</v>
          </cell>
          <cell r="AC744">
            <v>628.77692883608643</v>
          </cell>
          <cell r="AD744">
            <v>695.92165315753982</v>
          </cell>
          <cell r="AE744">
            <v>733.14645262867964</v>
          </cell>
          <cell r="AF744">
            <v>804.15172385724065</v>
          </cell>
          <cell r="AG744">
            <v>850.04202712965753</v>
          </cell>
          <cell r="AH744">
            <v>892.91301865439959</v>
          </cell>
          <cell r="AI744">
            <v>935.37424894420326</v>
          </cell>
          <cell r="AJ744">
            <v>962.88466604782286</v>
          </cell>
          <cell r="AK744">
            <v>976.99753152356425</v>
          </cell>
          <cell r="AL744">
            <v>982.17532100742005</v>
          </cell>
          <cell r="AM744">
            <v>986.47491146100924</v>
          </cell>
          <cell r="AN744">
            <v>975.51507514402817</v>
          </cell>
          <cell r="AO744">
            <v>957.94724334233922</v>
          </cell>
          <cell r="AP744">
            <v>944.55695914626062</v>
          </cell>
          <cell r="AQ744">
            <v>927.12747247466552</v>
          </cell>
          <cell r="AR744">
            <v>901.84298792447191</v>
          </cell>
          <cell r="AS744">
            <v>869.09467889268171</v>
          </cell>
          <cell r="AT744">
            <v>866.23758759624343</v>
          </cell>
          <cell r="AU744">
            <v>859.69552215654062</v>
          </cell>
          <cell r="AV744">
            <v>857.712027127444</v>
          </cell>
          <cell r="AW744">
            <v>856.90367797864678</v>
          </cell>
          <cell r="AX744">
            <v>855.86412469643165</v>
          </cell>
          <cell r="AY744">
            <v>853.32309003029275</v>
          </cell>
          <cell r="AZ744">
            <v>850.14365888116799</v>
          </cell>
          <cell r="BA744">
            <v>847.4724189249381</v>
          </cell>
          <cell r="BB744">
            <v>843.75883657442671</v>
          </cell>
          <cell r="BC744">
            <v>839.83787371249502</v>
          </cell>
          <cell r="BD744">
            <v>61.197514453552465</v>
          </cell>
          <cell r="BE744">
            <v>60.166301536412149</v>
          </cell>
          <cell r="BF744">
            <v>58.704468559775272</v>
          </cell>
          <cell r="BG744">
            <v>57.526845016755978</v>
          </cell>
          <cell r="BH744">
            <v>55.936539418914052</v>
          </cell>
          <cell r="BI744">
            <v>54.483048850498946</v>
          </cell>
          <cell r="BJ744">
            <v>50.25560163887485</v>
          </cell>
          <cell r="BK744">
            <v>42.414662823081805</v>
          </cell>
          <cell r="BL744">
            <v>38.375854086126168</v>
          </cell>
          <cell r="BM744">
            <v>34.710533917182332</v>
          </cell>
          <cell r="BN744">
            <v>30.016238729116569</v>
          </cell>
          <cell r="BO744">
            <v>26.305780874575781</v>
          </cell>
          <cell r="BP744">
            <v>21.970298772614775</v>
          </cell>
          <cell r="BQ744">
            <v>16.076292343992776</v>
          </cell>
          <cell r="BR744">
            <v>14.96073282983336</v>
          </cell>
          <cell r="BS744">
            <v>11.56836371100264</v>
          </cell>
          <cell r="BT744">
            <v>8.097502678532841</v>
          </cell>
          <cell r="BU744">
            <v>5.8732648482800069</v>
          </cell>
          <cell r="BV744">
            <v>4.4062134181069075</v>
          </cell>
          <cell r="BW744">
            <v>2.4707745212851959</v>
          </cell>
        </row>
        <row r="745">
          <cell r="A745" t="str">
            <v>DOMESTIC</v>
          </cell>
          <cell r="B745" t="str">
            <v>ELEC_CPI_USEFUL</v>
          </cell>
          <cell r="C745" t="str">
            <v>DOMESTIC__ELEC_CPI_USEFUL</v>
          </cell>
          <cell r="E745">
            <v>126.29185613890036</v>
          </cell>
          <cell r="F745">
            <v>130.37277057715741</v>
          </cell>
          <cell r="G745">
            <v>133.23917137476457</v>
          </cell>
          <cell r="H745">
            <v>129.27985749089669</v>
          </cell>
          <cell r="I745">
            <v>131.75640760644893</v>
          </cell>
          <cell r="J745">
            <v>130.38488700564969</v>
          </cell>
          <cell r="K745">
            <v>90.222222222222229</v>
          </cell>
          <cell r="L745">
            <v>84.777777777777771</v>
          </cell>
          <cell r="M745">
            <v>80.222222222222229</v>
          </cell>
          <cell r="N745">
            <v>78.555555555555557</v>
          </cell>
          <cell r="O745">
            <v>75.555555555555557</v>
          </cell>
          <cell r="P745">
            <v>74.111111111111114</v>
          </cell>
          <cell r="Q745">
            <v>72.888888888888886</v>
          </cell>
          <cell r="R745">
            <v>72</v>
          </cell>
          <cell r="S745">
            <v>74.444444444444443</v>
          </cell>
          <cell r="T745">
            <v>80.222222222222229</v>
          </cell>
          <cell r="U745">
            <v>95.1111111111111</v>
          </cell>
          <cell r="V745">
            <v>100.1111111111111</v>
          </cell>
          <cell r="W745">
            <v>112.44444444444444</v>
          </cell>
          <cell r="X745">
            <v>115.66666666666666</v>
          </cell>
          <cell r="Y745">
            <v>111.11111111111111</v>
          </cell>
          <cell r="Z745">
            <v>116.88888888888889</v>
          </cell>
          <cell r="AA745">
            <v>121.33333333333333</v>
          </cell>
          <cell r="AB745">
            <v>128</v>
          </cell>
          <cell r="AC745">
            <v>132.55555555555554</v>
          </cell>
          <cell r="AD745">
            <v>131.44444444444443</v>
          </cell>
          <cell r="AE745">
            <v>128.44444444444443</v>
          </cell>
          <cell r="AF745">
            <v>134.44444444444443</v>
          </cell>
          <cell r="AG745">
            <v>143.33333333333334</v>
          </cell>
          <cell r="AH745">
            <v>153.32588257864288</v>
          </cell>
          <cell r="AI745">
            <v>156.14069134486007</v>
          </cell>
          <cell r="AJ745">
            <v>157.52580506802045</v>
          </cell>
          <cell r="AK745">
            <v>153.67849326583436</v>
          </cell>
          <cell r="AL745">
            <v>154.03655477211257</v>
          </cell>
          <cell r="AM745">
            <v>153.89766885563753</v>
          </cell>
          <cell r="AN745">
            <v>155.00583982015715</v>
          </cell>
          <cell r="AO745">
            <v>155.76687434446811</v>
          </cell>
          <cell r="AP745">
            <v>154.45737610535218</v>
          </cell>
          <cell r="AQ745">
            <v>149.93033278018515</v>
          </cell>
          <cell r="AR745">
            <v>146.93963062629044</v>
          </cell>
          <cell r="AS745">
            <v>148.00760129513867</v>
          </cell>
          <cell r="AT745">
            <v>149.3380179564144</v>
          </cell>
          <cell r="AU745">
            <v>146.91606556947681</v>
          </cell>
          <cell r="AV745">
            <v>143.13055656652722</v>
          </cell>
          <cell r="AW745">
            <v>140.62735952411938</v>
          </cell>
          <cell r="AX745">
            <v>136.66820842113162</v>
          </cell>
          <cell r="AY745">
            <v>137.17015124902198</v>
          </cell>
          <cell r="AZ745">
            <v>136.9294738359475</v>
          </cell>
          <cell r="BA745">
            <v>137.84731114321912</v>
          </cell>
          <cell r="BB745">
            <v>139.02179001850294</v>
          </cell>
          <cell r="BC745">
            <v>138.79699471504091</v>
          </cell>
          <cell r="BD745">
            <v>133.10091314749019</v>
          </cell>
          <cell r="BE745">
            <v>133.32246342632862</v>
          </cell>
          <cell r="BF745">
            <v>133.43876357542698</v>
          </cell>
          <cell r="BG745">
            <v>133.15163982780669</v>
          </cell>
          <cell r="BH745">
            <v>133.08603433876581</v>
          </cell>
          <cell r="BI745">
            <v>133.44620397290947</v>
          </cell>
          <cell r="BJ745">
            <v>133.78532961432163</v>
          </cell>
          <cell r="BK745">
            <v>133.06751913681637</v>
          </cell>
          <cell r="BL745">
            <v>134.02591992361511</v>
          </cell>
          <cell r="BM745" t="e">
            <v>#REF!</v>
          </cell>
          <cell r="BN745" t="e">
            <v>#REF!</v>
          </cell>
          <cell r="BO745" t="e">
            <v>#REF!</v>
          </cell>
          <cell r="BP745" t="e">
            <v>#REF!</v>
          </cell>
          <cell r="BQ745" t="e">
            <v>#REF!</v>
          </cell>
          <cell r="BR745" t="e">
            <v>#REF!</v>
          </cell>
          <cell r="BS745" t="e">
            <v>#REF!</v>
          </cell>
          <cell r="BT745" t="e">
            <v>#REF!</v>
          </cell>
          <cell r="BU745" t="e">
            <v>#REF!</v>
          </cell>
          <cell r="BV745" t="e">
            <v>#REF!</v>
          </cell>
          <cell r="BW745" t="e">
            <v>#REF!</v>
          </cell>
        </row>
        <row r="746">
          <cell r="A746" t="str">
            <v>DOMESTIC</v>
          </cell>
          <cell r="B746" t="str">
            <v>ELEC_FIN_DEM</v>
          </cell>
          <cell r="C746" t="str">
            <v>DOMESTIC__ELEC_FIN_DEM</v>
          </cell>
          <cell r="D746" t="str">
            <v>MUThs</v>
          </cell>
          <cell r="E746">
            <v>2880.0150370849115</v>
          </cell>
          <cell r="F746">
            <v>3012.3157278509993</v>
          </cell>
          <cell r="G746">
            <v>3055.408537846437</v>
          </cell>
          <cell r="H746">
            <v>3085.4090424845554</v>
          </cell>
          <cell r="I746">
            <v>3114.695249393194</v>
          </cell>
          <cell r="J746">
            <v>3139.33852106022</v>
          </cell>
          <cell r="K746">
            <v>3301.4841056519535</v>
          </cell>
          <cell r="L746">
            <v>3207.5539542254646</v>
          </cell>
          <cell r="M746">
            <v>3360.0565194692317</v>
          </cell>
          <cell r="N746">
            <v>3387.5569820541737</v>
          </cell>
          <cell r="O746">
            <v>3434.5863445630712</v>
          </cell>
          <cell r="P746">
            <v>3541.9167213945861</v>
          </cell>
          <cell r="Q746">
            <v>3685.5548518155183</v>
          </cell>
          <cell r="R746">
            <v>3777.2635373033281</v>
          </cell>
          <cell r="S746">
            <v>3814.1070141898549</v>
          </cell>
          <cell r="T746">
            <v>3860.4970802308685</v>
          </cell>
          <cell r="U746">
            <v>3829.5679885444283</v>
          </cell>
          <cell r="V746">
            <v>3779.5742904581921</v>
          </cell>
          <cell r="W746">
            <v>3678.9725982383698</v>
          </cell>
          <cell r="X746">
            <v>3640.300519164377</v>
          </cell>
          <cell r="Y746">
            <v>3649.2435267374531</v>
          </cell>
          <cell r="Z746">
            <v>3426.7362125160971</v>
          </cell>
          <cell r="AA746">
            <v>3521.2056587283419</v>
          </cell>
          <cell r="AB746">
            <v>3482.8157272574936</v>
          </cell>
          <cell r="AC746">
            <v>3318.9379706717737</v>
          </cell>
          <cell r="AD746">
            <v>3309.3485236535175</v>
          </cell>
          <cell r="AE746">
            <v>3317.3700871555666</v>
          </cell>
          <cell r="AF746">
            <v>3235.7722860285326</v>
          </cell>
          <cell r="AG746">
            <v>3226.4542721474791</v>
          </cell>
          <cell r="AH746">
            <v>3194.9808745626906</v>
          </cell>
          <cell r="AI746">
            <v>3167.5368919621228</v>
          </cell>
          <cell r="AJ746">
            <v>3164.414010794846</v>
          </cell>
          <cell r="AK746">
            <v>3182.9260278749471</v>
          </cell>
          <cell r="AL746">
            <v>3219.7217232229159</v>
          </cell>
          <cell r="AM746">
            <v>3256.9628248345771</v>
          </cell>
          <cell r="AN746">
            <v>3312.2137874154437</v>
          </cell>
          <cell r="AO746">
            <v>3375.1831918062112</v>
          </cell>
          <cell r="AP746">
            <v>3436.3637453776046</v>
          </cell>
          <cell r="AQ746">
            <v>3505.7764732338101</v>
          </cell>
          <cell r="AR746">
            <v>3589.8573333908366</v>
          </cell>
          <cell r="AS746">
            <v>3684.8114183422281</v>
          </cell>
          <cell r="AT746">
            <v>3746.4978908043677</v>
          </cell>
          <cell r="AU746">
            <v>3808.7709827967319</v>
          </cell>
          <cell r="AV746">
            <v>3869.7667699083136</v>
          </cell>
          <cell r="AW746">
            <v>3933.8749890537065</v>
          </cell>
          <cell r="AX746">
            <v>3999.718047375276</v>
          </cell>
          <cell r="AY746">
            <v>4071.7711872306877</v>
          </cell>
          <cell r="AZ746">
            <v>4139.8677767208865</v>
          </cell>
          <cell r="BA746">
            <v>4205.8817873551607</v>
          </cell>
          <cell r="BB746">
            <v>4269.7589395760615</v>
          </cell>
          <cell r="BC746">
            <v>4333.2687162848633</v>
          </cell>
          <cell r="BD746" t="e">
            <v>#REF!</v>
          </cell>
          <cell r="BE746" t="e">
            <v>#REF!</v>
          </cell>
          <cell r="BF746" t="e">
            <v>#REF!</v>
          </cell>
          <cell r="BG746" t="e">
            <v>#REF!</v>
          </cell>
          <cell r="BH746" t="e">
            <v>#REF!</v>
          </cell>
          <cell r="BI746" t="e">
            <v>#REF!</v>
          </cell>
          <cell r="BJ746" t="e">
            <v>#REF!</v>
          </cell>
          <cell r="BK746" t="e">
            <v>#REF!</v>
          </cell>
          <cell r="BL746" t="e">
            <v>#REF!</v>
          </cell>
          <cell r="BM746" t="e">
            <v>#REF!</v>
          </cell>
          <cell r="BN746" t="e">
            <v>#REF!</v>
          </cell>
          <cell r="BO746" t="e">
            <v>#REF!</v>
          </cell>
          <cell r="BP746" t="e">
            <v>#REF!</v>
          </cell>
          <cell r="BQ746" t="e">
            <v>#REF!</v>
          </cell>
          <cell r="BR746" t="e">
            <v>#REF!</v>
          </cell>
          <cell r="BS746" t="e">
            <v>#REF!</v>
          </cell>
          <cell r="BT746" t="e">
            <v>#REF!</v>
          </cell>
          <cell r="BU746" t="e">
            <v>#REF!</v>
          </cell>
          <cell r="BV746" t="e">
            <v>#REF!</v>
          </cell>
          <cell r="BW746" t="e">
            <v>#REF!</v>
          </cell>
        </row>
        <row r="747">
          <cell r="A747" t="str">
            <v>DOMESTIC</v>
          </cell>
          <cell r="B747" t="str">
            <v>ELEC_FIN_TWH</v>
          </cell>
          <cell r="C747" t="str">
            <v>DOMESTIC__ELEC_FIN_TWH</v>
          </cell>
          <cell r="D747" t="str">
            <v>TWh</v>
          </cell>
          <cell r="E747">
            <v>93.783721768566949</v>
          </cell>
          <cell r="F747">
            <v>98.091911487310483</v>
          </cell>
          <cell r="G747">
            <v>99.495169474091156</v>
          </cell>
          <cell r="H747">
            <v>100.47209457471345</v>
          </cell>
          <cell r="I747">
            <v>101.42575955389233</v>
          </cell>
          <cell r="J747">
            <v>102.22823374368923</v>
          </cell>
          <cell r="K747">
            <v>107.50828131133824</v>
          </cell>
          <cell r="L747">
            <v>104.44957534153275</v>
          </cell>
          <cell r="M747">
            <v>109.41561126969603</v>
          </cell>
          <cell r="N747">
            <v>110.31112594526647</v>
          </cell>
          <cell r="O747">
            <v>111.84257234109913</v>
          </cell>
          <cell r="P747">
            <v>115.33763818918257</v>
          </cell>
          <cell r="Q747">
            <v>120.0150160102334</v>
          </cell>
          <cell r="R747">
            <v>123.00138300234997</v>
          </cell>
          <cell r="S747">
            <v>124.2011400663999</v>
          </cell>
          <cell r="T747">
            <v>125.7117686535407</v>
          </cell>
          <cell r="U747">
            <v>124.70460539504204</v>
          </cell>
          <cell r="V747">
            <v>123.07662949521931</v>
          </cell>
          <cell r="W747">
            <v>119.80067399113258</v>
          </cell>
          <cell r="X747">
            <v>118.54137101618758</v>
          </cell>
          <cell r="Y747">
            <v>118.83258773665877</v>
          </cell>
          <cell r="Z747">
            <v>111.58694360643629</v>
          </cell>
          <cell r="AA747">
            <v>114.66321096793152</v>
          </cell>
          <cell r="AB747">
            <v>113.41309574095666</v>
          </cell>
          <cell r="AC747">
            <v>108.07664237880745</v>
          </cell>
          <cell r="AD747">
            <v>107.76437524842994</v>
          </cell>
          <cell r="AE747">
            <v>108.02558641223919</v>
          </cell>
          <cell r="AF747">
            <v>105.36846643915378</v>
          </cell>
          <cell r="AG747">
            <v>105.06503815492479</v>
          </cell>
          <cell r="AH747">
            <v>104.04015032475884</v>
          </cell>
          <cell r="AI747">
            <v>103.14647484206476</v>
          </cell>
          <cell r="AJ747">
            <v>103.04478251937306</v>
          </cell>
          <cell r="AK747">
            <v>103.64760085082609</v>
          </cell>
          <cell r="AL747">
            <v>104.84580197490347</v>
          </cell>
          <cell r="AM747">
            <v>106.0585071403036</v>
          </cell>
          <cell r="AN747">
            <v>107.8576786152464</v>
          </cell>
          <cell r="AO747">
            <v>109.90819051371675</v>
          </cell>
          <cell r="AP747">
            <v>111.90045094982686</v>
          </cell>
          <cell r="AQ747">
            <v>114.16078079971983</v>
          </cell>
          <cell r="AR747">
            <v>116.89875816910531</v>
          </cell>
          <cell r="AS747">
            <v>119.99080712343429</v>
          </cell>
          <cell r="AT747">
            <v>121.99954211119648</v>
          </cell>
          <cell r="AU747">
            <v>124.02737955575078</v>
          </cell>
          <cell r="AV747">
            <v>126.01362332665741</v>
          </cell>
          <cell r="AW747">
            <v>128.10121915862064</v>
          </cell>
          <cell r="AX747">
            <v>130.2453076381974</v>
          </cell>
          <cell r="AY747">
            <v>132.59161886704129</v>
          </cell>
          <cell r="AZ747">
            <v>134.8090904843427</v>
          </cell>
          <cell r="BA747">
            <v>136.95874579045474</v>
          </cell>
          <cell r="BB747">
            <v>139.03881724637219</v>
          </cell>
          <cell r="BC747">
            <v>141.10692562488634</v>
          </cell>
          <cell r="BD747" t="e">
            <v>#REF!</v>
          </cell>
          <cell r="BE747" t="e">
            <v>#REF!</v>
          </cell>
          <cell r="BF747" t="e">
            <v>#REF!</v>
          </cell>
          <cell r="BG747" t="e">
            <v>#REF!</v>
          </cell>
          <cell r="BH747" t="e">
            <v>#REF!</v>
          </cell>
          <cell r="BI747" t="e">
            <v>#REF!</v>
          </cell>
          <cell r="BJ747" t="e">
            <v>#REF!</v>
          </cell>
          <cell r="BK747" t="e">
            <v>#REF!</v>
          </cell>
          <cell r="BL747" t="e">
            <v>#REF!</v>
          </cell>
          <cell r="BM747" t="e">
            <v>#REF!</v>
          </cell>
          <cell r="BN747" t="e">
            <v>#REF!</v>
          </cell>
          <cell r="BO747" t="e">
            <v>#REF!</v>
          </cell>
          <cell r="BP747" t="e">
            <v>#REF!</v>
          </cell>
          <cell r="BQ747" t="e">
            <v>#REF!</v>
          </cell>
          <cell r="BR747" t="e">
            <v>#REF!</v>
          </cell>
          <cell r="BS747" t="e">
            <v>#REF!</v>
          </cell>
          <cell r="BT747" t="e">
            <v>#REF!</v>
          </cell>
          <cell r="BU747" t="e">
            <v>#REF!</v>
          </cell>
          <cell r="BV747" t="e">
            <v>#REF!</v>
          </cell>
          <cell r="BW747" t="e">
            <v>#REF!</v>
          </cell>
        </row>
        <row r="748">
          <cell r="A748" t="str">
            <v>DOMESTIC</v>
          </cell>
          <cell r="B748" t="str">
            <v>ELEC_KTOE</v>
          </cell>
          <cell r="C748" t="str">
            <v>DOMESTIC__ELEC_KTOE</v>
          </cell>
          <cell r="D748" t="str">
            <v>Ktoe</v>
          </cell>
          <cell r="E748">
            <v>8063.9485620344312</v>
          </cell>
          <cell r="F748">
            <v>8434.386199102888</v>
          </cell>
          <cell r="G748">
            <v>8555.0446674518807</v>
          </cell>
          <cell r="H748">
            <v>8639.0451060335236</v>
          </cell>
          <cell r="I748">
            <v>8721.0455341727447</v>
          </cell>
          <cell r="J748">
            <v>8790.0458944362399</v>
          </cell>
          <cell r="K748">
            <v>9244.0482648655961</v>
          </cell>
          <cell r="L748">
            <v>8981.046891687356</v>
          </cell>
          <cell r="M748">
            <v>9408.0491211440421</v>
          </cell>
          <cell r="N748">
            <v>9485.0495231772165</v>
          </cell>
          <cell r="O748">
            <v>9616.7302107061532</v>
          </cell>
          <cell r="P748">
            <v>9917.2517797841938</v>
          </cell>
          <cell r="Q748">
            <v>10319.433879650445</v>
          </cell>
          <cell r="R748">
            <v>10576.215220352762</v>
          </cell>
          <cell r="S748">
            <v>10679.375758972788</v>
          </cell>
          <cell r="T748">
            <v>10809.266437155758</v>
          </cell>
          <cell r="U748">
            <v>10722.665984998972</v>
          </cell>
          <cell r="V748">
            <v>10582.685254133989</v>
          </cell>
          <cell r="W748">
            <v>10301.003783423546</v>
          </cell>
          <cell r="X748">
            <v>10192.723218070925</v>
          </cell>
          <cell r="Y748">
            <v>10217.763348810022</v>
          </cell>
          <cell r="Z748">
            <v>9594.7500959439585</v>
          </cell>
          <cell r="AA748">
            <v>9859.2614770062228</v>
          </cell>
          <cell r="AB748">
            <v>9751.7709157783574</v>
          </cell>
          <cell r="AC748">
            <v>9292.9185200261327</v>
          </cell>
          <cell r="AD748">
            <v>9266.0683798366426</v>
          </cell>
          <cell r="AE748">
            <v>9288.5284971050187</v>
          </cell>
          <cell r="AF748">
            <v>9060.0573042151609</v>
          </cell>
          <cell r="AG748">
            <v>9033.967167993791</v>
          </cell>
          <cell r="AH748">
            <v>8945.8426770004789</v>
          </cell>
          <cell r="AI748">
            <v>8869.0004170891043</v>
          </cell>
          <cell r="AJ748">
            <v>8860.2564512507324</v>
          </cell>
          <cell r="AK748">
            <v>8912.0894978116758</v>
          </cell>
          <cell r="AL748">
            <v>9015.1162496756679</v>
          </cell>
          <cell r="AM748">
            <v>9119.3901246113692</v>
          </cell>
          <cell r="AN748">
            <v>9274.0910253073471</v>
          </cell>
          <cell r="AO748">
            <v>9450.4033123789668</v>
          </cell>
          <cell r="AP748">
            <v>9621.7068752575378</v>
          </cell>
          <cell r="AQ748">
            <v>9816.0602587556659</v>
          </cell>
          <cell r="AR748">
            <v>10051.48393628068</v>
          </cell>
          <cell r="AS748">
            <v>10317.352290071673</v>
          </cell>
          <cell r="AT748">
            <v>10490.07240941228</v>
          </cell>
          <cell r="AU748">
            <v>10664.435044384332</v>
          </cell>
          <cell r="AV748">
            <v>10835.221267176577</v>
          </cell>
          <cell r="AW748">
            <v>11014.722198572874</v>
          </cell>
          <cell r="AX748">
            <v>11199.080623315542</v>
          </cell>
          <cell r="AY748">
            <v>11400.827074651857</v>
          </cell>
          <cell r="AZ748">
            <v>11591.495313472844</v>
          </cell>
          <cell r="BA748">
            <v>11776.332399138619</v>
          </cell>
          <cell r="BB748">
            <v>11955.186350651304</v>
          </cell>
          <cell r="BC748">
            <v>12133.011662662329</v>
          </cell>
          <cell r="BD748" t="e">
            <v>#REF!</v>
          </cell>
          <cell r="BE748" t="e">
            <v>#REF!</v>
          </cell>
          <cell r="BF748" t="e">
            <v>#REF!</v>
          </cell>
          <cell r="BG748" t="e">
            <v>#REF!</v>
          </cell>
          <cell r="BH748" t="e">
            <v>#REF!</v>
          </cell>
          <cell r="BI748" t="e">
            <v>#REF!</v>
          </cell>
          <cell r="BJ748" t="e">
            <v>#REF!</v>
          </cell>
          <cell r="BK748" t="e">
            <v>#REF!</v>
          </cell>
          <cell r="BL748" t="e">
            <v>#REF!</v>
          </cell>
          <cell r="BM748" t="e">
            <v>#REF!</v>
          </cell>
          <cell r="BN748" t="e">
            <v>#REF!</v>
          </cell>
          <cell r="BO748" t="e">
            <v>#REF!</v>
          </cell>
          <cell r="BP748" t="e">
            <v>#REF!</v>
          </cell>
          <cell r="BQ748" t="e">
            <v>#REF!</v>
          </cell>
          <cell r="BR748" t="e">
            <v>#REF!</v>
          </cell>
          <cell r="BS748" t="e">
            <v>#REF!</v>
          </cell>
          <cell r="BT748" t="e">
            <v>#REF!</v>
          </cell>
          <cell r="BU748" t="e">
            <v>#REF!</v>
          </cell>
          <cell r="BV748" t="e">
            <v>#REF!</v>
          </cell>
          <cell r="BW748" t="e">
            <v>#REF!</v>
          </cell>
        </row>
        <row r="749">
          <cell r="A749" t="str">
            <v>DOMESTIC</v>
          </cell>
          <cell r="B749" t="str">
            <v>ELEC_PROD_RP</v>
          </cell>
          <cell r="C749" t="str">
            <v>DOMESTIC__ELEC_PROD_RP</v>
          </cell>
          <cell r="D749" t="str">
            <v>p/Th (1995px)</v>
          </cell>
          <cell r="E749">
            <v>259.11392781234963</v>
          </cell>
          <cell r="F749">
            <v>263.22520888603162</v>
          </cell>
          <cell r="G749">
            <v>218.27818791334596</v>
          </cell>
          <cell r="H749">
            <v>185.74976675816981</v>
          </cell>
          <cell r="I749">
            <v>227.5210530168923</v>
          </cell>
          <cell r="J749">
            <v>265.56773819285223</v>
          </cell>
          <cell r="K749">
            <v>254.79729076653081</v>
          </cell>
          <cell r="L749">
            <v>237.56465108329306</v>
          </cell>
          <cell r="M749">
            <v>217.56241669777631</v>
          </cell>
          <cell r="N749">
            <v>209.86929020570707</v>
          </cell>
          <cell r="O749">
            <v>201.5606819424313</v>
          </cell>
          <cell r="P749">
            <v>191.7134425192896</v>
          </cell>
          <cell r="Q749">
            <v>185.55891787982605</v>
          </cell>
          <cell r="R749">
            <v>180.32754262902185</v>
          </cell>
          <cell r="S749">
            <v>180.94302440022841</v>
          </cell>
          <cell r="T749">
            <v>196.32933599888727</v>
          </cell>
          <cell r="U749">
            <v>226.48650673225868</v>
          </cell>
          <cell r="V749">
            <v>248.95052166630063</v>
          </cell>
          <cell r="W749">
            <v>259.9352637791161</v>
          </cell>
          <cell r="X749">
            <v>281.74717827774094</v>
          </cell>
          <cell r="Y749">
            <v>269.72882995147131</v>
          </cell>
          <cell r="Z749">
            <v>285.91248576613293</v>
          </cell>
          <cell r="AA749">
            <v>297.2445533491279</v>
          </cell>
          <cell r="AB749">
            <v>313.88885804253738</v>
          </cell>
          <cell r="AC749">
            <v>317.46033390218338</v>
          </cell>
          <cell r="AD749">
            <v>313.7167181864499</v>
          </cell>
          <cell r="AE749">
            <v>301.43981311742624</v>
          </cell>
          <cell r="AF749">
            <v>311.6508500225608</v>
          </cell>
          <cell r="AG749">
            <v>332.07991001556758</v>
          </cell>
          <cell r="AH749">
            <v>355.23101364958046</v>
          </cell>
          <cell r="AI749">
            <v>361.75246556909053</v>
          </cell>
          <cell r="AJ749">
            <v>364.96154771245159</v>
          </cell>
          <cell r="AK749">
            <v>356.04795498869498</v>
          </cell>
          <cell r="AL749">
            <v>356.87752498486873</v>
          </cell>
          <cell r="AM749">
            <v>356.55574901292368</v>
          </cell>
          <cell r="AN749">
            <v>359.12320004208323</v>
          </cell>
          <cell r="AO749">
            <v>360.88639266779433</v>
          </cell>
          <cell r="AP749">
            <v>357.85249924399551</v>
          </cell>
          <cell r="AQ749">
            <v>347.36407966219525</v>
          </cell>
          <cell r="AR749">
            <v>340.43511150766932</v>
          </cell>
          <cell r="AS749">
            <v>342.90942502123016</v>
          </cell>
          <cell r="AT749">
            <v>345.99178301071612</v>
          </cell>
          <cell r="AU749">
            <v>340.38051512199826</v>
          </cell>
          <cell r="AV749">
            <v>331.61010938435209</v>
          </cell>
          <cell r="AW749">
            <v>325.81061090578908</v>
          </cell>
          <cell r="AX749">
            <v>316.63790479868527</v>
          </cell>
          <cell r="AY749">
            <v>317.80082430416525</v>
          </cell>
          <cell r="AZ749">
            <v>317.24321406921251</v>
          </cell>
          <cell r="BA749">
            <v>319.36969311856848</v>
          </cell>
          <cell r="BB749">
            <v>322.09076874102971</v>
          </cell>
          <cell r="BC749">
            <v>321.56995475861862</v>
          </cell>
          <cell r="BD749">
            <v>308.37306461168669</v>
          </cell>
          <cell r="BE749">
            <v>308.88636040234195</v>
          </cell>
          <cell r="BF749">
            <v>309.15580884220736</v>
          </cell>
          <cell r="BG749">
            <v>308.49059004030215</v>
          </cell>
          <cell r="BH749">
            <v>308.33859284334483</v>
          </cell>
          <cell r="BI749">
            <v>309.1730470272758</v>
          </cell>
          <cell r="BJ749">
            <v>309.95874571902544</v>
          </cell>
          <cell r="BK749">
            <v>308.2956961461544</v>
          </cell>
          <cell r="BL749">
            <v>310.51615414875192</v>
          </cell>
          <cell r="BM749" t="e">
            <v>#REF!</v>
          </cell>
          <cell r="BN749" t="e">
            <v>#REF!</v>
          </cell>
          <cell r="BO749" t="e">
            <v>#REF!</v>
          </cell>
          <cell r="BP749" t="e">
            <v>#REF!</v>
          </cell>
          <cell r="BQ749" t="e">
            <v>#REF!</v>
          </cell>
          <cell r="BR749" t="e">
            <v>#REF!</v>
          </cell>
          <cell r="BS749" t="e">
            <v>#REF!</v>
          </cell>
          <cell r="BT749" t="e">
            <v>#REF!</v>
          </cell>
          <cell r="BU749" t="e">
            <v>#REF!</v>
          </cell>
          <cell r="BV749" t="e">
            <v>#REF!</v>
          </cell>
          <cell r="BW749" t="e">
            <v>#REF!</v>
          </cell>
        </row>
        <row r="750">
          <cell r="A750" t="str">
            <v>DOMESTIC</v>
          </cell>
          <cell r="B750" t="str">
            <v>ELEC_PROD_RPU</v>
          </cell>
          <cell r="C750" t="str">
            <v>DOMESTIC__ELEC_PROD_RPU</v>
          </cell>
          <cell r="D750" t="str">
            <v>p/UTh 1995px</v>
          </cell>
          <cell r="E750">
            <v>287.904364235944</v>
          </cell>
          <cell r="F750">
            <v>292.47245431781289</v>
          </cell>
          <cell r="G750">
            <v>242.53131990371773</v>
          </cell>
          <cell r="H750">
            <v>206.38862973129977</v>
          </cell>
          <cell r="I750">
            <v>252.8011700187692</v>
          </cell>
          <cell r="J750">
            <v>295.07526465872468</v>
          </cell>
          <cell r="K750">
            <v>283.1081008517009</v>
          </cell>
          <cell r="L750">
            <v>263.96072342588116</v>
          </cell>
          <cell r="M750">
            <v>241.73601855308479</v>
          </cell>
          <cell r="N750">
            <v>233.1881002285634</v>
          </cell>
          <cell r="O750">
            <v>223.95631326936811</v>
          </cell>
          <cell r="P750">
            <v>213.01493613254399</v>
          </cell>
          <cell r="Q750">
            <v>206.17657542202895</v>
          </cell>
          <cell r="R750">
            <v>200.36393625446871</v>
          </cell>
          <cell r="S750">
            <v>201.04780488914267</v>
          </cell>
          <cell r="T750">
            <v>218.1437066654303</v>
          </cell>
          <cell r="U750">
            <v>251.65167414695406</v>
          </cell>
          <cell r="V750">
            <v>276.61169074033404</v>
          </cell>
          <cell r="W750">
            <v>288.81695975457342</v>
          </cell>
          <cell r="X750">
            <v>313.05242030860103</v>
          </cell>
          <cell r="Y750">
            <v>299.69869994607922</v>
          </cell>
          <cell r="Z750">
            <v>317.68053974014771</v>
          </cell>
          <cell r="AA750">
            <v>330.27172594347542</v>
          </cell>
          <cell r="AB750">
            <v>348.76539782504153</v>
          </cell>
          <cell r="AC750">
            <v>352.73370433575928</v>
          </cell>
          <cell r="AD750">
            <v>348.57413131827764</v>
          </cell>
          <cell r="AE750">
            <v>334.93312568602914</v>
          </cell>
          <cell r="AF750">
            <v>346.27872224728975</v>
          </cell>
          <cell r="AG750">
            <v>368.97767779507507</v>
          </cell>
          <cell r="AH750">
            <v>394.70112627731163</v>
          </cell>
          <cell r="AI750">
            <v>401.94718396565611</v>
          </cell>
          <cell r="AJ750">
            <v>405.51283079161288</v>
          </cell>
          <cell r="AK750">
            <v>395.60883887632775</v>
          </cell>
          <cell r="AL750">
            <v>396.53058331652079</v>
          </cell>
          <cell r="AM750">
            <v>396.17305445880407</v>
          </cell>
          <cell r="AN750">
            <v>399.02577782453693</v>
          </cell>
          <cell r="AO750">
            <v>400.98488074199366</v>
          </cell>
          <cell r="AP750">
            <v>397.61388804888389</v>
          </cell>
          <cell r="AQ750">
            <v>385.96008851355026</v>
          </cell>
          <cell r="AR750">
            <v>378.26123500852145</v>
          </cell>
          <cell r="AS750">
            <v>381.01047224581129</v>
          </cell>
          <cell r="AT750">
            <v>384.43531445635125</v>
          </cell>
          <cell r="AU750">
            <v>378.20057235777585</v>
          </cell>
          <cell r="AV750">
            <v>368.45567709372455</v>
          </cell>
          <cell r="AW750">
            <v>362.01178989532121</v>
          </cell>
          <cell r="AX750">
            <v>351.8198942207614</v>
          </cell>
          <cell r="AY750">
            <v>353.11202700462803</v>
          </cell>
          <cell r="AZ750">
            <v>352.49246007690277</v>
          </cell>
          <cell r="BA750">
            <v>354.85521457618717</v>
          </cell>
          <cell r="BB750">
            <v>357.87863193447743</v>
          </cell>
          <cell r="BC750">
            <v>357.29994973179845</v>
          </cell>
          <cell r="BD750">
            <v>342.63673845742966</v>
          </cell>
          <cell r="BE750">
            <v>343.20706711371326</v>
          </cell>
          <cell r="BF750">
            <v>343.50645426911927</v>
          </cell>
          <cell r="BG750">
            <v>342.76732226700238</v>
          </cell>
          <cell r="BH750">
            <v>342.59843649260534</v>
          </cell>
          <cell r="BI750">
            <v>343.5256078080842</v>
          </cell>
          <cell r="BJ750">
            <v>344.39860635447269</v>
          </cell>
          <cell r="BK750">
            <v>342.55077349572713</v>
          </cell>
          <cell r="BL750">
            <v>345.01794905416881</v>
          </cell>
          <cell r="BM750" t="e">
            <v>#REF!</v>
          </cell>
          <cell r="BN750" t="e">
            <v>#REF!</v>
          </cell>
          <cell r="BO750" t="e">
            <v>#REF!</v>
          </cell>
          <cell r="BP750" t="e">
            <v>#REF!</v>
          </cell>
          <cell r="BQ750" t="e">
            <v>#REF!</v>
          </cell>
          <cell r="BR750" t="e">
            <v>#REF!</v>
          </cell>
          <cell r="BS750" t="e">
            <v>#REF!</v>
          </cell>
          <cell r="BT750" t="e">
            <v>#REF!</v>
          </cell>
          <cell r="BU750" t="e">
            <v>#REF!</v>
          </cell>
          <cell r="BV750" t="e">
            <v>#REF!</v>
          </cell>
          <cell r="BW750" t="e">
            <v>#REF!</v>
          </cell>
        </row>
        <row r="751">
          <cell r="A751" t="str">
            <v>DOMESTIC</v>
          </cell>
          <cell r="B751" t="str">
            <v>ELEC_Sales_MWH</v>
          </cell>
          <cell r="C751" t="str">
            <v>DOMESTIC__ELEC_Sales_MWH</v>
          </cell>
          <cell r="D751" t="str">
            <v>MWh</v>
          </cell>
          <cell r="E751">
            <v>93685827.051333308</v>
          </cell>
          <cell r="F751">
            <v>97994016.770076841</v>
          </cell>
          <cell r="G751">
            <v>99397274.756857514</v>
          </cell>
          <cell r="H751">
            <v>100374199.85747981</v>
          </cell>
          <cell r="I751">
            <v>101327864.83665869</v>
          </cell>
          <cell r="J751">
            <v>102130339.02645558</v>
          </cell>
          <cell r="K751">
            <v>107410386.59410459</v>
          </cell>
          <cell r="L751">
            <v>104351680.62429911</v>
          </cell>
          <cell r="M751">
            <v>109344183.35338114</v>
          </cell>
          <cell r="N751">
            <v>110240024.59457536</v>
          </cell>
          <cell r="O751">
            <v>111774064.27162725</v>
          </cell>
          <cell r="P751">
            <v>115276272.82224996</v>
          </cell>
          <cell r="Q751">
            <v>119917121.29299976</v>
          </cell>
          <cell r="R751">
            <v>122903488.28511633</v>
          </cell>
          <cell r="S751">
            <v>124103245.34916626</v>
          </cell>
          <cell r="T751">
            <v>125650084.58916162</v>
          </cell>
          <cell r="U751">
            <v>124636554.03096388</v>
          </cell>
          <cell r="V751">
            <v>123015916.14010791</v>
          </cell>
          <cell r="W751">
            <v>119735560.32524902</v>
          </cell>
          <cell r="X751">
            <v>118476054.51283957</v>
          </cell>
          <cell r="Y751">
            <v>117371381.51418836</v>
          </cell>
          <cell r="Z751">
            <v>110126324.61563271</v>
          </cell>
          <cell r="AA751">
            <v>113167591.98063524</v>
          </cell>
          <cell r="AB751">
            <v>111883097.66604196</v>
          </cell>
          <cell r="AC751">
            <v>106506558.45117597</v>
          </cell>
          <cell r="AD751">
            <v>106139367.36443219</v>
          </cell>
          <cell r="AE751">
            <v>106320588.36414188</v>
          </cell>
          <cell r="AF751">
            <v>103651225.13420993</v>
          </cell>
          <cell r="AG751">
            <v>103423336.17481576</v>
          </cell>
          <cell r="AH751">
            <v>102443838.65372868</v>
          </cell>
          <cell r="AI751">
            <v>101634211.86302516</v>
          </cell>
          <cell r="AJ751">
            <v>101607882.20560177</v>
          </cell>
          <cell r="AK751">
            <v>102366691.74615188</v>
          </cell>
          <cell r="AL751">
            <v>103641311.33490996</v>
          </cell>
          <cell r="AM751">
            <v>104923544.26010838</v>
          </cell>
          <cell r="AN751">
            <v>106792227.30737716</v>
          </cell>
          <cell r="AO751">
            <v>108912193.32640317</v>
          </cell>
          <cell r="AP751">
            <v>110974845.16276661</v>
          </cell>
          <cell r="AQ751">
            <v>113306087.29863843</v>
          </cell>
          <cell r="AR751">
            <v>116116691.24527292</v>
          </cell>
          <cell r="AS751">
            <v>119284132.7137327</v>
          </cell>
          <cell r="AT751">
            <v>121372261.70690548</v>
          </cell>
          <cell r="AU751">
            <v>123483012.97671159</v>
          </cell>
          <cell r="AV751">
            <v>125510975.29741441</v>
          </cell>
          <cell r="AW751">
            <v>127644983.94762444</v>
          </cell>
          <cell r="AX751">
            <v>129829222.55595659</v>
          </cell>
          <cell r="AY751">
            <v>132221481.55225588</v>
          </cell>
          <cell r="AZ751">
            <v>134492046.06548831</v>
          </cell>
          <cell r="BA751">
            <v>136658803.12390399</v>
          </cell>
          <cell r="BB751">
            <v>138757006.62951756</v>
          </cell>
          <cell r="BC751">
            <v>140845308.40338698</v>
          </cell>
          <cell r="BD751" t="e">
            <v>#REF!</v>
          </cell>
          <cell r="BE751" t="e">
            <v>#REF!</v>
          </cell>
          <cell r="BF751" t="e">
            <v>#REF!</v>
          </cell>
          <cell r="BG751" t="e">
            <v>#REF!</v>
          </cell>
          <cell r="BH751" t="e">
            <v>#REF!</v>
          </cell>
          <cell r="BI751" t="e">
            <v>#REF!</v>
          </cell>
          <cell r="BJ751" t="e">
            <v>#REF!</v>
          </cell>
          <cell r="BK751" t="e">
            <v>#REF!</v>
          </cell>
          <cell r="BL751" t="e">
            <v>#REF!</v>
          </cell>
          <cell r="BM751" t="e">
            <v>#REF!</v>
          </cell>
          <cell r="BN751" t="e">
            <v>#REF!</v>
          </cell>
          <cell r="BO751" t="e">
            <v>#REF!</v>
          </cell>
          <cell r="BP751" t="e">
            <v>#REF!</v>
          </cell>
          <cell r="BQ751" t="e">
            <v>#REF!</v>
          </cell>
          <cell r="BR751" t="e">
            <v>#REF!</v>
          </cell>
          <cell r="BS751" t="e">
            <v>#REF!</v>
          </cell>
          <cell r="BT751" t="e">
            <v>#REF!</v>
          </cell>
          <cell r="BU751" t="e">
            <v>#REF!</v>
          </cell>
          <cell r="BV751" t="e">
            <v>#REF!</v>
          </cell>
          <cell r="BW751" t="e">
            <v>#REF!</v>
          </cell>
        </row>
        <row r="752">
          <cell r="A752" t="str">
            <v>DOMESTIC</v>
          </cell>
          <cell r="B752" t="str">
            <v>ELEC_Sales_TWH</v>
          </cell>
          <cell r="C752" t="str">
            <v>DOMESTIC__ELEC_Sales_TWH</v>
          </cell>
          <cell r="D752" t="str">
            <v>TWh</v>
          </cell>
          <cell r="E752">
            <v>93.685827051333305</v>
          </cell>
          <cell r="F752">
            <v>97.99401677007684</v>
          </cell>
          <cell r="G752">
            <v>99.397274756857513</v>
          </cell>
          <cell r="H752">
            <v>100.37419985747981</v>
          </cell>
          <cell r="I752">
            <v>101.32786483665869</v>
          </cell>
          <cell r="J752">
            <v>102.13033902645559</v>
          </cell>
          <cell r="K752">
            <v>107.41038659410459</v>
          </cell>
          <cell r="L752">
            <v>104.35168062429911</v>
          </cell>
          <cell r="M752">
            <v>109.34418335338114</v>
          </cell>
          <cell r="N752">
            <v>110.24002459457536</v>
          </cell>
          <cell r="O752">
            <v>111.77406427162725</v>
          </cell>
          <cell r="P752">
            <v>115.27627282224996</v>
          </cell>
          <cell r="Q752">
            <v>119.91712129299975</v>
          </cell>
          <cell r="R752">
            <v>122.90348828511632</v>
          </cell>
          <cell r="S752">
            <v>124.10324534916626</v>
          </cell>
          <cell r="T752">
            <v>125.65008458916162</v>
          </cell>
          <cell r="U752">
            <v>124.63655403096388</v>
          </cell>
          <cell r="V752">
            <v>123.01591614010792</v>
          </cell>
          <cell r="W752">
            <v>119.73556032524901</v>
          </cell>
          <cell r="X752">
            <v>118.47605451283957</v>
          </cell>
          <cell r="Y752">
            <v>117.37138151418836</v>
          </cell>
          <cell r="Z752">
            <v>110.12632461563271</v>
          </cell>
          <cell r="AA752">
            <v>113.16759198063524</v>
          </cell>
          <cell r="AB752">
            <v>111.88309766604196</v>
          </cell>
          <cell r="AC752">
            <v>106.50655845117598</v>
          </cell>
          <cell r="AD752">
            <v>106.13936736443219</v>
          </cell>
          <cell r="AE752">
            <v>106.32058836414188</v>
          </cell>
          <cell r="AF752">
            <v>103.65122513420994</v>
          </cell>
          <cell r="AG752">
            <v>103.42333617481576</v>
          </cell>
          <cell r="AH752">
            <v>102.44383865372868</v>
          </cell>
          <cell r="AI752">
            <v>101.63421186302516</v>
          </cell>
          <cell r="AJ752">
            <v>101.60788220560177</v>
          </cell>
          <cell r="AK752">
            <v>102.36669174615189</v>
          </cell>
          <cell r="AL752">
            <v>103.64131133490996</v>
          </cell>
          <cell r="AM752">
            <v>104.92354426010839</v>
          </cell>
          <cell r="AN752">
            <v>106.79222730737716</v>
          </cell>
          <cell r="AO752">
            <v>108.91219332640317</v>
          </cell>
          <cell r="AP752">
            <v>110.9748451627666</v>
          </cell>
          <cell r="AQ752">
            <v>113.30608729863843</v>
          </cell>
          <cell r="AR752">
            <v>116.11669124527292</v>
          </cell>
          <cell r="AS752">
            <v>119.2841327137327</v>
          </cell>
          <cell r="AT752">
            <v>121.37226170690549</v>
          </cell>
          <cell r="AU752">
            <v>123.48301297671159</v>
          </cell>
          <cell r="AV752">
            <v>125.5109752974144</v>
          </cell>
          <cell r="AW752">
            <v>127.64498394762444</v>
          </cell>
          <cell r="AX752">
            <v>129.82922255595659</v>
          </cell>
          <cell r="AY752">
            <v>132.22148155225588</v>
          </cell>
          <cell r="AZ752">
            <v>134.4920460654883</v>
          </cell>
          <cell r="BA752">
            <v>136.65880312390399</v>
          </cell>
          <cell r="BB752">
            <v>138.75700662951755</v>
          </cell>
          <cell r="BC752">
            <v>140.84530840338698</v>
          </cell>
          <cell r="BD752" t="e">
            <v>#REF!</v>
          </cell>
          <cell r="BE752" t="e">
            <v>#REF!</v>
          </cell>
          <cell r="BF752" t="e">
            <v>#REF!</v>
          </cell>
          <cell r="BG752" t="e">
            <v>#REF!</v>
          </cell>
          <cell r="BH752" t="e">
            <v>#REF!</v>
          </cell>
          <cell r="BI752" t="e">
            <v>#REF!</v>
          </cell>
          <cell r="BJ752" t="e">
            <v>#REF!</v>
          </cell>
          <cell r="BK752" t="e">
            <v>#REF!</v>
          </cell>
          <cell r="BL752" t="e">
            <v>#REF!</v>
          </cell>
          <cell r="BM752" t="e">
            <v>#REF!</v>
          </cell>
          <cell r="BN752" t="e">
            <v>#REF!</v>
          </cell>
          <cell r="BO752" t="e">
            <v>#REF!</v>
          </cell>
          <cell r="BP752" t="e">
            <v>#REF!</v>
          </cell>
          <cell r="BQ752" t="e">
            <v>#REF!</v>
          </cell>
          <cell r="BR752" t="e">
            <v>#REF!</v>
          </cell>
          <cell r="BS752" t="e">
            <v>#REF!</v>
          </cell>
          <cell r="BT752" t="e">
            <v>#REF!</v>
          </cell>
          <cell r="BU752" t="e">
            <v>#REF!</v>
          </cell>
          <cell r="BV752" t="e">
            <v>#REF!</v>
          </cell>
          <cell r="BW752" t="e">
            <v>#REF!</v>
          </cell>
        </row>
        <row r="753">
          <cell r="A753" t="str">
            <v>DOMESTIC</v>
          </cell>
          <cell r="B753" t="str">
            <v>ELEC_TOT_DEM</v>
          </cell>
          <cell r="C753" t="str">
            <v>DOMESTIC__ELEC_TOT_DEM</v>
          </cell>
          <cell r="D753" t="str">
            <v>MUThs</v>
          </cell>
          <cell r="E753">
            <v>2880.0150370849115</v>
          </cell>
          <cell r="F753">
            <v>3012.3157278509993</v>
          </cell>
          <cell r="G753">
            <v>3055.408537846437</v>
          </cell>
          <cell r="H753">
            <v>3085.4090424845554</v>
          </cell>
          <cell r="I753">
            <v>3114.695249393194</v>
          </cell>
          <cell r="J753">
            <v>3139.33852106022</v>
          </cell>
          <cell r="K753">
            <v>3301.4841056519535</v>
          </cell>
          <cell r="L753">
            <v>3207.5539542254646</v>
          </cell>
          <cell r="M753">
            <v>3360.0565194692317</v>
          </cell>
          <cell r="N753">
            <v>3387.5569820541737</v>
          </cell>
          <cell r="O753">
            <v>3434.5863445630712</v>
          </cell>
          <cell r="P753">
            <v>3544.8665460608868</v>
          </cell>
          <cell r="Q753">
            <v>3710.9135734480974</v>
          </cell>
          <cell r="R753">
            <v>3830.5685385125639</v>
          </cell>
          <cell r="S753">
            <v>3886.5757531760905</v>
          </cell>
          <cell r="T753">
            <v>3975.8707373499624</v>
          </cell>
          <cell r="U753">
            <v>3991.765185691524</v>
          </cell>
          <cell r="V753">
            <v>3988.4721903409991</v>
          </cell>
          <cell r="W753">
            <v>3991.2800999139313</v>
          </cell>
          <cell r="X753">
            <v>4052.8952224953618</v>
          </cell>
          <cell r="Y753">
            <v>4102.0465708988295</v>
          </cell>
          <cell r="Z753">
            <v>3923.7263050146507</v>
          </cell>
          <cell r="AA753">
            <v>4057.1774256019889</v>
          </cell>
          <cell r="AB753">
            <v>4065.6745130738054</v>
          </cell>
          <cell r="AC753">
            <v>3947.7148995078601</v>
          </cell>
          <cell r="AD753">
            <v>4005.2701768110574</v>
          </cell>
          <cell r="AE753">
            <v>4050.5165397842461</v>
          </cell>
          <cell r="AF753">
            <v>4039.9240098857731</v>
          </cell>
          <cell r="AG753">
            <v>4076.4962992771366</v>
          </cell>
          <cell r="AH753">
            <v>4087.89389321709</v>
          </cell>
          <cell r="AI753">
            <v>4102.9111409063262</v>
          </cell>
          <cell r="AJ753">
            <v>4127.298676842669</v>
          </cell>
          <cell r="AK753">
            <v>4159.9235593985113</v>
          </cell>
          <cell r="AL753">
            <v>4201.8970442303362</v>
          </cell>
          <cell r="AM753">
            <v>4243.4377362955865</v>
          </cell>
          <cell r="AN753">
            <v>4287.728862559472</v>
          </cell>
          <cell r="AO753">
            <v>4333.1304351485505</v>
          </cell>
          <cell r="AP753">
            <v>4380.9207045238654</v>
          </cell>
          <cell r="AQ753">
            <v>4432.9039457084755</v>
          </cell>
          <cell r="AR753">
            <v>4491.7003213153084</v>
          </cell>
          <cell r="AS753">
            <v>4553.9060972349098</v>
          </cell>
          <cell r="AT753">
            <v>4612.7354784006111</v>
          </cell>
          <cell r="AU753">
            <v>4668.4665049532723</v>
          </cell>
          <cell r="AV753">
            <v>4727.4787970357575</v>
          </cell>
          <cell r="AW753">
            <v>4790.778667032353</v>
          </cell>
          <cell r="AX753">
            <v>4855.5821720717076</v>
          </cell>
          <cell r="AY753">
            <v>4925.0942772609806</v>
          </cell>
          <cell r="AZ753">
            <v>4990.011435602054</v>
          </cell>
          <cell r="BA753">
            <v>5053.3542062800989</v>
          </cell>
          <cell r="BB753">
            <v>5113.5177761504883</v>
          </cell>
          <cell r="BC753">
            <v>5173.1065899973582</v>
          </cell>
          <cell r="BD753" t="e">
            <v>#REF!</v>
          </cell>
          <cell r="BE753" t="e">
            <v>#REF!</v>
          </cell>
          <cell r="BF753" t="e">
            <v>#REF!</v>
          </cell>
          <cell r="BG753" t="e">
            <v>#REF!</v>
          </cell>
          <cell r="BH753" t="e">
            <v>#REF!</v>
          </cell>
          <cell r="BI753" t="e">
            <v>#REF!</v>
          </cell>
          <cell r="BJ753" t="e">
            <v>#REF!</v>
          </cell>
          <cell r="BK753" t="e">
            <v>#REF!</v>
          </cell>
          <cell r="BL753" t="e">
            <v>#REF!</v>
          </cell>
          <cell r="BM753" t="e">
            <v>#REF!</v>
          </cell>
          <cell r="BN753" t="e">
            <v>#REF!</v>
          </cell>
          <cell r="BO753" t="e">
            <v>#REF!</v>
          </cell>
          <cell r="BP753" t="e">
            <v>#REF!</v>
          </cell>
          <cell r="BQ753" t="e">
            <v>#REF!</v>
          </cell>
          <cell r="BR753" t="e">
            <v>#REF!</v>
          </cell>
          <cell r="BS753" t="e">
            <v>#REF!</v>
          </cell>
          <cell r="BT753" t="e">
            <v>#REF!</v>
          </cell>
          <cell r="BU753" t="e">
            <v>#REF!</v>
          </cell>
          <cell r="BV753" t="e">
            <v>#REF!</v>
          </cell>
          <cell r="BW753" t="e">
            <v>#REF!</v>
          </cell>
        </row>
        <row r="754">
          <cell r="A754" t="str">
            <v>DOMESTIC</v>
          </cell>
          <cell r="B754" t="str">
            <v>ELEC_TOT_DEM_LErr</v>
          </cell>
          <cell r="C754" t="str">
            <v>DOMESTIC__ELEC_TOT_DEM_LErr</v>
          </cell>
          <cell r="D754" t="str">
            <v>Logit Share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</row>
        <row r="756">
          <cell r="A756" t="str">
            <v>DOMESTIC</v>
          </cell>
          <cell r="B756" t="str">
            <v>FFH_SOLD_BFG</v>
          </cell>
          <cell r="C756" t="str">
            <v>DOMESTIC__FFH_SOLD_BFG</v>
          </cell>
          <cell r="D756" t="str">
            <v>MTh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</row>
        <row r="757">
          <cell r="A757" t="str">
            <v>DOMESTIC</v>
          </cell>
          <cell r="B757" t="str">
            <v>FFH_SOLD_BIO</v>
          </cell>
          <cell r="C757" t="str">
            <v>DOMESTIC__FFH_SOLD_BIO</v>
          </cell>
          <cell r="D757" t="str">
            <v>MTh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</row>
        <row r="758">
          <cell r="A758" t="str">
            <v>DOMESTIC</v>
          </cell>
          <cell r="B758" t="str">
            <v>FFH_SOLD_COAL</v>
          </cell>
          <cell r="C758" t="str">
            <v>DOMESTIC__FFH_SOLD_COAL</v>
          </cell>
          <cell r="D758" t="str">
            <v>MTh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</row>
        <row r="759">
          <cell r="A759" t="str">
            <v>DOMESTIC</v>
          </cell>
          <cell r="B759" t="str">
            <v>FFH_SOLD_COG</v>
          </cell>
          <cell r="C759" t="str">
            <v>DOMESTIC__FFH_SOLD_COG</v>
          </cell>
          <cell r="D759" t="str">
            <v>MTh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</row>
        <row r="760">
          <cell r="A760" t="str">
            <v>DOMESTIC</v>
          </cell>
          <cell r="B760" t="str">
            <v>FFH_SOLD_EMISSIONS_TOT</v>
          </cell>
          <cell r="C760" t="str">
            <v>DOMESTIC__FFH_SOLD_EMISSIONS_TOT</v>
          </cell>
          <cell r="D760" t="str">
            <v>MtCO2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</row>
        <row r="761">
          <cell r="A761" t="str">
            <v>DOMESTIC</v>
          </cell>
          <cell r="B761" t="str">
            <v>FFH_SOLD_FOIL</v>
          </cell>
          <cell r="C761" t="str">
            <v>DOMESTIC__FFH_SOLD_FOIL</v>
          </cell>
          <cell r="D761" t="str">
            <v>MTh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</row>
        <row r="762">
          <cell r="A762" t="str">
            <v>DOMESTIC</v>
          </cell>
          <cell r="B762" t="str">
            <v>FFH_SOLD_GAS</v>
          </cell>
          <cell r="C762" t="str">
            <v>DOMESTIC__FFH_SOLD_GAS</v>
          </cell>
          <cell r="D762" t="str">
            <v>MTh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</row>
        <row r="763">
          <cell r="A763" t="str">
            <v>DOMESTIC</v>
          </cell>
          <cell r="B763" t="str">
            <v>FFH_SOLD_GOIL</v>
          </cell>
          <cell r="C763" t="str">
            <v>DOMESTIC__FFH_SOLD_GOIL</v>
          </cell>
          <cell r="D763" t="str">
            <v>MTh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</row>
        <row r="764">
          <cell r="A764" t="str">
            <v>DOMESTIC</v>
          </cell>
          <cell r="B764" t="str">
            <v>FFH_SOLD_LPG</v>
          </cell>
          <cell r="C764" t="str">
            <v>DOMESTIC__FFH_SOLD_LPG</v>
          </cell>
          <cell r="D764" t="str">
            <v>MTh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</row>
        <row r="765">
          <cell r="A765" t="str">
            <v>DOMESTIC</v>
          </cell>
          <cell r="B765" t="str">
            <v>FIN_SHARE_BOIL</v>
          </cell>
          <cell r="C765" t="str">
            <v>DOMESTIC__FIN_SHARE_BOIL</v>
          </cell>
          <cell r="D765" t="str">
            <v>%</v>
          </cell>
          <cell r="E765">
            <v>69.842278583395924</v>
          </cell>
          <cell r="F765">
            <v>71.824922267400154</v>
          </cell>
          <cell r="G765">
            <v>74.453874854034353</v>
          </cell>
          <cell r="H765">
            <v>75.350992972906056</v>
          </cell>
          <cell r="I765">
            <v>77.146112878850062</v>
          </cell>
          <cell r="J765">
            <v>80.065303596583362</v>
          </cell>
          <cell r="K765">
            <v>82.086269960381941</v>
          </cell>
          <cell r="L765">
            <v>83.949875604969336</v>
          </cell>
          <cell r="M765">
            <v>83.960574345842602</v>
          </cell>
          <cell r="N765">
            <v>83.189637964647218</v>
          </cell>
          <cell r="O765">
            <v>84.779371419782933</v>
          </cell>
          <cell r="P765">
            <v>82.555636268895014</v>
          </cell>
          <cell r="Q765">
            <v>80.547616737756911</v>
          </cell>
          <cell r="R765">
            <v>80.867364717601347</v>
          </cell>
          <cell r="S765">
            <v>82.761486006544644</v>
          </cell>
          <cell r="T765">
            <v>83.639784895723565</v>
          </cell>
          <cell r="U765">
            <v>82.785794172202088</v>
          </cell>
          <cell r="V765">
            <v>83.16347791812035</v>
          </cell>
          <cell r="W765">
            <v>81.326584913189919</v>
          </cell>
          <cell r="X765">
            <v>83.140134933789639</v>
          </cell>
          <cell r="Y765">
            <v>81.253675771198758</v>
          </cell>
          <cell r="Z765">
            <v>81.632526757230337</v>
          </cell>
          <cell r="AA765">
            <v>81.417033893154382</v>
          </cell>
          <cell r="AB765">
            <v>82.493981233769205</v>
          </cell>
          <cell r="AC765">
            <v>84.025135915938705</v>
          </cell>
          <cell r="AD765">
            <v>84.251690115591927</v>
          </cell>
          <cell r="AE765">
            <v>82.774748400987903</v>
          </cell>
          <cell r="AF765">
            <v>83.262463979045791</v>
          </cell>
          <cell r="AG765">
            <v>83.306626572926859</v>
          </cell>
          <cell r="AH765">
            <v>83.306626572926859</v>
          </cell>
          <cell r="AI765">
            <v>83.306626572926859</v>
          </cell>
          <cell r="AJ765">
            <v>83.306626572926859</v>
          </cell>
          <cell r="AK765">
            <v>83.306626572926859</v>
          </cell>
          <cell r="AL765">
            <v>83.306626572926859</v>
          </cell>
          <cell r="AM765">
            <v>83.306626572926859</v>
          </cell>
          <cell r="AN765">
            <v>83.306626572926859</v>
          </cell>
          <cell r="AO765">
            <v>83.306626572926859</v>
          </cell>
          <cell r="AP765">
            <v>83.306626572926859</v>
          </cell>
          <cell r="AQ765">
            <v>83.306626572926859</v>
          </cell>
          <cell r="AR765">
            <v>83.306626572926859</v>
          </cell>
          <cell r="AS765">
            <v>83.306626572926859</v>
          </cell>
          <cell r="AT765">
            <v>83.306626572926859</v>
          </cell>
          <cell r="AU765">
            <v>83.306626572926859</v>
          </cell>
          <cell r="AV765">
            <v>83.306626572926859</v>
          </cell>
          <cell r="AW765">
            <v>83.306626572926859</v>
          </cell>
          <cell r="AX765">
            <v>83.306626572926859</v>
          </cell>
          <cell r="AY765">
            <v>83.306626572926859</v>
          </cell>
          <cell r="AZ765">
            <v>83.306626572926859</v>
          </cell>
          <cell r="BA765">
            <v>83.306626572926859</v>
          </cell>
          <cell r="BB765">
            <v>83.306626572926859</v>
          </cell>
          <cell r="BC765">
            <v>83.306626572926859</v>
          </cell>
          <cell r="BD765">
            <v>83.306626572926859</v>
          </cell>
          <cell r="BE765">
            <v>83.306626572926859</v>
          </cell>
          <cell r="BF765">
            <v>83.306626572926859</v>
          </cell>
          <cell r="BG765">
            <v>83.306626572926859</v>
          </cell>
          <cell r="BH765">
            <v>83.306626572926859</v>
          </cell>
          <cell r="BI765">
            <v>83.306626572926859</v>
          </cell>
          <cell r="BJ765">
            <v>83.306626572926859</v>
          </cell>
          <cell r="BK765">
            <v>83.306626572926859</v>
          </cell>
          <cell r="BL765">
            <v>83.306626572926859</v>
          </cell>
          <cell r="BM765">
            <v>83.306626572926859</v>
          </cell>
          <cell r="BN765">
            <v>83.306626572926859</v>
          </cell>
          <cell r="BO765">
            <v>83.306626572926859</v>
          </cell>
          <cell r="BP765">
            <v>83.306626572926859</v>
          </cell>
          <cell r="BQ765">
            <v>83.306626572926859</v>
          </cell>
          <cell r="BR765">
            <v>83.306626572926859</v>
          </cell>
          <cell r="BS765">
            <v>83.306626572926859</v>
          </cell>
          <cell r="BT765">
            <v>83.306626572926859</v>
          </cell>
          <cell r="BU765">
            <v>83.306626572926859</v>
          </cell>
          <cell r="BV765">
            <v>83.306626572926859</v>
          </cell>
          <cell r="BW765">
            <v>83.306626572926859</v>
          </cell>
        </row>
        <row r="766">
          <cell r="A766" t="str">
            <v>DOMESTIC</v>
          </cell>
          <cell r="B766" t="str">
            <v>FIN_SHARE_COAL</v>
          </cell>
          <cell r="C766" t="str">
            <v>DOMESTIC__FIN_SHARE_COAL</v>
          </cell>
          <cell r="D766" t="str">
            <v>%</v>
          </cell>
          <cell r="E766">
            <v>94.739051616676704</v>
          </cell>
          <cell r="F766">
            <v>95.723253628941634</v>
          </cell>
          <cell r="G766">
            <v>77.819548872180462</v>
          </cell>
          <cell r="H766">
            <v>79.590443686006836</v>
          </cell>
          <cell r="I766">
            <v>81.572413793103451</v>
          </cell>
          <cell r="J766">
            <v>79.093678598629097</v>
          </cell>
          <cell r="K766">
            <v>74.437700821135309</v>
          </cell>
          <cell r="L766">
            <v>80.639935196435815</v>
          </cell>
          <cell r="M766">
            <v>77.602389078498291</v>
          </cell>
          <cell r="N766">
            <v>79.436152570480928</v>
          </cell>
          <cell r="O766">
            <v>75.897957258597017</v>
          </cell>
          <cell r="P766">
            <v>79.535693873663007</v>
          </cell>
          <cell r="Q766">
            <v>70.809153234577948</v>
          </cell>
          <cell r="R766">
            <v>70.127012614975754</v>
          </cell>
          <cell r="S766">
            <v>73.332999799879929</v>
          </cell>
          <cell r="T766">
            <v>67.950777350697038</v>
          </cell>
          <cell r="U766">
            <v>66.381526667601548</v>
          </cell>
          <cell r="V766">
            <v>71.618661138311808</v>
          </cell>
          <cell r="W766">
            <v>68.384971036828404</v>
          </cell>
          <cell r="X766">
            <v>72.088035326277421</v>
          </cell>
          <cell r="Y766">
            <v>70.131838553303808</v>
          </cell>
          <cell r="Z766">
            <v>72.801933694069831</v>
          </cell>
          <cell r="AA766">
            <v>73.263014729287846</v>
          </cell>
          <cell r="AB766">
            <v>68.787329804398894</v>
          </cell>
          <cell r="AC766">
            <v>69.519039083309593</v>
          </cell>
          <cell r="AD766">
            <v>71.448115466174158</v>
          </cell>
          <cell r="AE766">
            <v>70.561478073025512</v>
          </cell>
          <cell r="AF766">
            <v>68.245109956901317</v>
          </cell>
          <cell r="AG766">
            <v>67.476254829929388</v>
          </cell>
          <cell r="AH766">
            <v>67.476254829929388</v>
          </cell>
          <cell r="AI766">
            <v>67.476254829929388</v>
          </cell>
          <cell r="AJ766">
            <v>67.476254829929388</v>
          </cell>
          <cell r="AK766">
            <v>67.476254829929388</v>
          </cell>
          <cell r="AL766">
            <v>67.476254829929388</v>
          </cell>
          <cell r="AM766">
            <v>67.476254829929388</v>
          </cell>
          <cell r="AN766">
            <v>67.476254829929388</v>
          </cell>
          <cell r="AO766">
            <v>67.476254829929388</v>
          </cell>
          <cell r="AP766">
            <v>67.476254829929388</v>
          </cell>
          <cell r="AQ766">
            <v>67.476254829929388</v>
          </cell>
          <cell r="AR766">
            <v>67.476254829929388</v>
          </cell>
          <cell r="AS766">
            <v>67.476254829929388</v>
          </cell>
          <cell r="AT766">
            <v>67.476254829929388</v>
          </cell>
          <cell r="AU766">
            <v>67.476254829929388</v>
          </cell>
          <cell r="AV766">
            <v>67.476254829929388</v>
          </cell>
          <cell r="AW766">
            <v>67.476254829929388</v>
          </cell>
          <cell r="AX766">
            <v>67.476254829929388</v>
          </cell>
          <cell r="AY766">
            <v>67.476254829929388</v>
          </cell>
          <cell r="AZ766">
            <v>67.476254829929388</v>
          </cell>
          <cell r="BA766">
            <v>67.476254829929388</v>
          </cell>
          <cell r="BB766">
            <v>67.476254829929388</v>
          </cell>
          <cell r="BC766">
            <v>67.476254829929388</v>
          </cell>
          <cell r="BD766">
            <v>67.476254829929388</v>
          </cell>
          <cell r="BE766">
            <v>67.476254829929388</v>
          </cell>
          <cell r="BF766">
            <v>67.476254829929388</v>
          </cell>
          <cell r="BG766">
            <v>67.476254829929388</v>
          </cell>
          <cell r="BH766">
            <v>67.476254829929388</v>
          </cell>
          <cell r="BI766">
            <v>67.476254829929388</v>
          </cell>
          <cell r="BJ766">
            <v>67.476254829929388</v>
          </cell>
          <cell r="BK766">
            <v>67.476254829929388</v>
          </cell>
          <cell r="BL766">
            <v>67.476254829929388</v>
          </cell>
          <cell r="BM766">
            <v>67.476254829929388</v>
          </cell>
          <cell r="BN766">
            <v>67.476254829929388</v>
          </cell>
          <cell r="BO766">
            <v>67.476254829929388</v>
          </cell>
          <cell r="BP766">
            <v>67.476254829929388</v>
          </cell>
          <cell r="BQ766">
            <v>67.476254829929388</v>
          </cell>
          <cell r="BR766">
            <v>67.476254829929388</v>
          </cell>
          <cell r="BS766">
            <v>67.476254829929388</v>
          </cell>
          <cell r="BT766">
            <v>67.476254829929388</v>
          </cell>
          <cell r="BU766">
            <v>67.476254829929388</v>
          </cell>
          <cell r="BV766">
            <v>67.476254829929388</v>
          </cell>
          <cell r="BW766">
            <v>67.476254829929388</v>
          </cell>
        </row>
        <row r="767">
          <cell r="A767" t="str">
            <v>DOMESTIC</v>
          </cell>
          <cell r="B767" t="str">
            <v>FIN_SHARE_COKE</v>
          </cell>
          <cell r="C767" t="str">
            <v>DOMESTIC__FIN_SHARE_COKE</v>
          </cell>
          <cell r="D767" t="str">
            <v>%</v>
          </cell>
          <cell r="E767">
            <v>1.1297194423136345</v>
          </cell>
          <cell r="F767">
            <v>0.76926487188202231</v>
          </cell>
          <cell r="G767">
            <v>4.4110275689223055</v>
          </cell>
          <cell r="H767">
            <v>3.3447098976109215</v>
          </cell>
          <cell r="I767">
            <v>1.8482758620689654</v>
          </cell>
          <cell r="J767">
            <v>2.9702970297029703</v>
          </cell>
          <cell r="K767">
            <v>2.9911373707533233</v>
          </cell>
          <cell r="L767">
            <v>3.2283976015820186</v>
          </cell>
          <cell r="M767">
            <v>3.6706909560339147</v>
          </cell>
          <cell r="N767">
            <v>3.6014646328972546</v>
          </cell>
          <cell r="O767">
            <v>4.9649190861465362</v>
          </cell>
          <cell r="P767">
            <v>2.583777691963189</v>
          </cell>
          <cell r="Q767">
            <v>8.8450214593547027</v>
          </cell>
          <cell r="R767">
            <v>7.9028719085708516</v>
          </cell>
          <cell r="S767">
            <v>3.6609926781190931</v>
          </cell>
          <cell r="T767">
            <v>3.5942767257821493</v>
          </cell>
          <cell r="U767">
            <v>2.5255988464286871</v>
          </cell>
          <cell r="V767">
            <v>1.5792730657054808</v>
          </cell>
          <cell r="W767">
            <v>1.1810744430518543</v>
          </cell>
          <cell r="X767">
            <v>0.94746940045783967</v>
          </cell>
          <cell r="Y767">
            <v>0.87803861778488823</v>
          </cell>
          <cell r="Z767">
            <v>0.77949381652972782</v>
          </cell>
          <cell r="AA767">
            <v>0.66049300313068449</v>
          </cell>
          <cell r="AB767">
            <v>0.52571329314679904</v>
          </cell>
          <cell r="AC767">
            <v>0.63152249399489269</v>
          </cell>
          <cell r="AD767">
            <v>0.28867747611016614</v>
          </cell>
          <cell r="AE767">
            <v>5.9644236306002868E-16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</row>
        <row r="768">
          <cell r="A768" t="str">
            <v>DOMESTIC</v>
          </cell>
          <cell r="B768" t="str">
            <v>FIN_SHARE_FOIL</v>
          </cell>
          <cell r="C768" t="str">
            <v>DOMESTIC__FIN_SHARE_FOIL</v>
          </cell>
          <cell r="D768" t="str">
            <v>%</v>
          </cell>
          <cell r="E768">
            <v>0.83193714252700912</v>
          </cell>
          <cell r="F768">
            <v>0.369016298219838</v>
          </cell>
          <cell r="G768">
            <v>0.37595055680555955</v>
          </cell>
          <cell r="H768">
            <v>0.41670618837627676</v>
          </cell>
          <cell r="I768">
            <v>0.55623421709551113</v>
          </cell>
          <cell r="J768">
            <v>8.7940005374111438E-2</v>
          </cell>
          <cell r="K768">
            <v>9.1231370075547477E-2</v>
          </cell>
          <cell r="L768">
            <v>2.9095101920411429E-2</v>
          </cell>
          <cell r="M768">
            <v>2.9044923173753311E-2</v>
          </cell>
          <cell r="N768">
            <v>0.16266901861943323</v>
          </cell>
          <cell r="O768">
            <v>8.3694354263662368E-2</v>
          </cell>
          <cell r="P768">
            <v>0.17168422915180734</v>
          </cell>
          <cell r="Q768">
            <v>0.12395037097327954</v>
          </cell>
          <cell r="R768">
            <v>0.20426247888604993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</row>
        <row r="769">
          <cell r="A769" t="str">
            <v>DOMESTIC</v>
          </cell>
          <cell r="B769" t="str">
            <v>FIN_SHARE_GOIL</v>
          </cell>
          <cell r="C769" t="str">
            <v>DOMESTIC__FIN_SHARE_GOIL</v>
          </cell>
          <cell r="D769" t="str">
            <v>%</v>
          </cell>
          <cell r="E769">
            <v>12.677412521424309</v>
          </cell>
          <cell r="F769">
            <v>10.083028667099464</v>
          </cell>
          <cell r="G769">
            <v>9.3027193124028873</v>
          </cell>
          <cell r="H769">
            <v>8.9045225161208386</v>
          </cell>
          <cell r="I769">
            <v>8.6222741545835415</v>
          </cell>
          <cell r="J769">
            <v>7.5783113890449547</v>
          </cell>
          <cell r="K769">
            <v>6.9031736690497576</v>
          </cell>
          <cell r="L769">
            <v>5.8401682127929542</v>
          </cell>
          <cell r="M769">
            <v>5.8614972092085882</v>
          </cell>
          <cell r="N769">
            <v>5.5380518341752554</v>
          </cell>
          <cell r="O769">
            <v>4.9452173997827247</v>
          </cell>
          <cell r="P769">
            <v>5.9654624445125295</v>
          </cell>
          <cell r="Q769">
            <v>7.1341206641978934</v>
          </cell>
          <cell r="R769">
            <v>5.7949597393237688</v>
          </cell>
          <cell r="S769">
            <v>5.3235308815171702</v>
          </cell>
          <cell r="T769">
            <v>4.9711731515995004</v>
          </cell>
          <cell r="U769">
            <v>5.7464486742545491</v>
          </cell>
          <cell r="V769">
            <v>6.5304753058768625</v>
          </cell>
          <cell r="W769">
            <v>5.8585472930974731</v>
          </cell>
          <cell r="X769">
            <v>4.7349245909232573</v>
          </cell>
          <cell r="Y769">
            <v>5.2208320264240955</v>
          </cell>
          <cell r="Z769">
            <v>5.7552958190463785</v>
          </cell>
          <cell r="AA769">
            <v>5.6455438375650431</v>
          </cell>
          <cell r="AB769">
            <v>5.0800154506350124</v>
          </cell>
          <cell r="AC769">
            <v>5.9441268544251686</v>
          </cell>
          <cell r="AD769">
            <v>6.166138102783921</v>
          </cell>
          <cell r="AE769">
            <v>7.1673360211514536</v>
          </cell>
          <cell r="AF769">
            <v>6.7942700325947225</v>
          </cell>
          <cell r="AG769">
            <v>6.7643397357439961</v>
          </cell>
          <cell r="AH769">
            <v>6.7643397357439961</v>
          </cell>
          <cell r="AI769">
            <v>6.7643397357439961</v>
          </cell>
          <cell r="AJ769">
            <v>6.7643397357439961</v>
          </cell>
          <cell r="AK769">
            <v>6.7643397357439961</v>
          </cell>
          <cell r="AL769">
            <v>6.7643397357439961</v>
          </cell>
          <cell r="AM769">
            <v>6.7643397357439961</v>
          </cell>
          <cell r="AN769">
            <v>6.7643397357439961</v>
          </cell>
          <cell r="AO769">
            <v>6.7643397357439961</v>
          </cell>
          <cell r="AP769">
            <v>6.7643397357439961</v>
          </cell>
          <cell r="AQ769">
            <v>6.7643397357439961</v>
          </cell>
          <cell r="AR769">
            <v>6.7643397357439961</v>
          </cell>
          <cell r="AS769">
            <v>6.7643397357439961</v>
          </cell>
          <cell r="AT769">
            <v>6.7643397357439961</v>
          </cell>
          <cell r="AU769">
            <v>6.7643397357439961</v>
          </cell>
          <cell r="AV769">
            <v>6.7643397357439961</v>
          </cell>
          <cell r="AW769">
            <v>6.7643397357439961</v>
          </cell>
          <cell r="AX769">
            <v>6.7643397357439961</v>
          </cell>
          <cell r="AY769">
            <v>6.7643397357439961</v>
          </cell>
          <cell r="AZ769">
            <v>6.7643397357439961</v>
          </cell>
          <cell r="BA769">
            <v>6.7643397357439961</v>
          </cell>
          <cell r="BB769">
            <v>6.7643397357439961</v>
          </cell>
          <cell r="BC769">
            <v>6.7643397357439961</v>
          </cell>
          <cell r="BD769">
            <v>6.7643397357439961</v>
          </cell>
          <cell r="BE769">
            <v>6.7643397357439961</v>
          </cell>
          <cell r="BF769">
            <v>6.7643397357439961</v>
          </cell>
          <cell r="BG769">
            <v>6.7643397357439961</v>
          </cell>
          <cell r="BH769">
            <v>6.7643397357439961</v>
          </cell>
          <cell r="BI769">
            <v>6.7643397357439961</v>
          </cell>
          <cell r="BJ769">
            <v>6.7643397357439961</v>
          </cell>
          <cell r="BK769">
            <v>6.7643397357439961</v>
          </cell>
          <cell r="BL769">
            <v>6.7643397357439961</v>
          </cell>
          <cell r="BM769">
            <v>6.7643397357439961</v>
          </cell>
          <cell r="BN769">
            <v>6.7643397357439961</v>
          </cell>
          <cell r="BO769">
            <v>6.7643397357439961</v>
          </cell>
          <cell r="BP769">
            <v>6.7643397357439961</v>
          </cell>
          <cell r="BQ769">
            <v>6.7643397357439961</v>
          </cell>
          <cell r="BR769">
            <v>6.7643397357439961</v>
          </cell>
          <cell r="BS769">
            <v>6.7643397357439961</v>
          </cell>
          <cell r="BT769">
            <v>6.7643397357439961</v>
          </cell>
          <cell r="BU769">
            <v>6.7643397357439961</v>
          </cell>
          <cell r="BV769">
            <v>6.7643397357439961</v>
          </cell>
          <cell r="BW769">
            <v>6.7643397357439961</v>
          </cell>
        </row>
        <row r="770">
          <cell r="A770" t="str">
            <v>DOMESTIC</v>
          </cell>
          <cell r="B770" t="str">
            <v>FIN_SHARE_LPG</v>
          </cell>
          <cell r="C770" t="str">
            <v>DOMESTIC__FIN_SHARE_LPG</v>
          </cell>
          <cell r="D770" t="str">
            <v>%</v>
          </cell>
          <cell r="E770">
            <v>16.648371752652764</v>
          </cell>
          <cell r="F770">
            <v>17.723032767280557</v>
          </cell>
          <cell r="G770">
            <v>15.867455276757203</v>
          </cell>
          <cell r="H770">
            <v>15.327778322596824</v>
          </cell>
          <cell r="I770">
            <v>13.675378749470884</v>
          </cell>
          <cell r="J770">
            <v>12.268445008997562</v>
          </cell>
          <cell r="K770">
            <v>10.919325000492762</v>
          </cell>
          <cell r="L770">
            <v>10.180861080317298</v>
          </cell>
          <cell r="M770">
            <v>10.148883521775071</v>
          </cell>
          <cell r="N770">
            <v>11.109641182558105</v>
          </cell>
          <cell r="O770">
            <v>10.191716826170676</v>
          </cell>
          <cell r="P770">
            <v>11.307217057440635</v>
          </cell>
          <cell r="Q770">
            <v>12.194312227071917</v>
          </cell>
          <cell r="R770">
            <v>13.133413064188835</v>
          </cell>
          <cell r="S770">
            <v>11.914983111938193</v>
          </cell>
          <cell r="T770">
            <v>11.389041952676934</v>
          </cell>
          <cell r="U770">
            <v>11.467757153543372</v>
          </cell>
          <cell r="V770">
            <v>10.306046776002795</v>
          </cell>
          <cell r="W770">
            <v>12.814867793712596</v>
          </cell>
          <cell r="X770">
            <v>12.124940475287106</v>
          </cell>
          <cell r="Y770">
            <v>13.525492202377151</v>
          </cell>
          <cell r="Z770">
            <v>12.612177423723264</v>
          </cell>
          <cell r="AA770">
            <v>12.93742226928059</v>
          </cell>
          <cell r="AB770">
            <v>12.426003315595773</v>
          </cell>
          <cell r="AC770">
            <v>10.030737229636131</v>
          </cell>
          <cell r="AD770">
            <v>9.5821717816241456</v>
          </cell>
          <cell r="AE770">
            <v>10.057915577860641</v>
          </cell>
          <cell r="AF770">
            <v>9.9432659883595065</v>
          </cell>
          <cell r="AG770">
            <v>9.9290336913291508</v>
          </cell>
          <cell r="AH770">
            <v>9.9290336913291508</v>
          </cell>
          <cell r="AI770">
            <v>9.9290336913291508</v>
          </cell>
          <cell r="AJ770">
            <v>9.9290336913291508</v>
          </cell>
          <cell r="AK770">
            <v>9.9290336913291508</v>
          </cell>
          <cell r="AL770">
            <v>9.9290336913291508</v>
          </cell>
          <cell r="AM770">
            <v>9.9290336913291508</v>
          </cell>
          <cell r="AN770">
            <v>9.9290336913291508</v>
          </cell>
          <cell r="AO770">
            <v>9.9290336913291508</v>
          </cell>
          <cell r="AP770">
            <v>9.9290336913291508</v>
          </cell>
          <cell r="AQ770">
            <v>9.9290336913291508</v>
          </cell>
          <cell r="AR770">
            <v>9.9290336913291508</v>
          </cell>
          <cell r="AS770">
            <v>9.9290336913291508</v>
          </cell>
          <cell r="AT770">
            <v>9.9290336913291508</v>
          </cell>
          <cell r="AU770">
            <v>9.9290336913291508</v>
          </cell>
          <cell r="AV770">
            <v>9.9290336913291508</v>
          </cell>
          <cell r="AW770">
            <v>9.9290336913291508</v>
          </cell>
          <cell r="AX770">
            <v>9.9290336913291508</v>
          </cell>
          <cell r="AY770">
            <v>9.9290336913291508</v>
          </cell>
          <cell r="AZ770">
            <v>9.9290336913291508</v>
          </cell>
          <cell r="BA770">
            <v>9.9290336913291508</v>
          </cell>
          <cell r="BB770">
            <v>9.9290336913291508</v>
          </cell>
          <cell r="BC770">
            <v>9.9290336913291508</v>
          </cell>
          <cell r="BD770">
            <v>9.9290336913291508</v>
          </cell>
          <cell r="BE770">
            <v>9.9290336913291508</v>
          </cell>
          <cell r="BF770">
            <v>9.9290336913291508</v>
          </cell>
          <cell r="BG770">
            <v>9.9290336913291508</v>
          </cell>
          <cell r="BH770">
            <v>9.9290336913291508</v>
          </cell>
          <cell r="BI770">
            <v>9.9290336913291508</v>
          </cell>
          <cell r="BJ770">
            <v>9.9290336913291508</v>
          </cell>
          <cell r="BK770">
            <v>9.9290336913291508</v>
          </cell>
          <cell r="BL770">
            <v>9.9290336913291508</v>
          </cell>
          <cell r="BM770">
            <v>9.9290336913291508</v>
          </cell>
          <cell r="BN770">
            <v>9.9290336913291508</v>
          </cell>
          <cell r="BO770">
            <v>9.9290336913291508</v>
          </cell>
          <cell r="BP770">
            <v>9.9290336913291508</v>
          </cell>
          <cell r="BQ770">
            <v>9.9290336913291508</v>
          </cell>
          <cell r="BR770">
            <v>9.9290336913291508</v>
          </cell>
          <cell r="BS770">
            <v>9.9290336913291508</v>
          </cell>
          <cell r="BT770">
            <v>9.9290336913291508</v>
          </cell>
          <cell r="BU770">
            <v>9.9290336913291508</v>
          </cell>
          <cell r="BV770">
            <v>9.9290336913291508</v>
          </cell>
          <cell r="BW770">
            <v>9.9290336913291508</v>
          </cell>
        </row>
        <row r="771">
          <cell r="A771" t="str">
            <v>DOMESTIC</v>
          </cell>
          <cell r="B771" t="str">
            <v>FIN_SHARE_OSF</v>
          </cell>
          <cell r="C771" t="str">
            <v>DOMESTIC__FIN_SHARE_OSF</v>
          </cell>
          <cell r="D771" t="str">
            <v>%</v>
          </cell>
          <cell r="E771">
            <v>4.1312289410096632</v>
          </cell>
          <cell r="F771">
            <v>3.5074814991763641</v>
          </cell>
          <cell r="G771">
            <v>17.769423558897245</v>
          </cell>
          <cell r="H771">
            <v>17.064846416382252</v>
          </cell>
          <cell r="I771">
            <v>16.579310344827586</v>
          </cell>
          <cell r="J771">
            <v>17.936024371667937</v>
          </cell>
          <cell r="K771">
            <v>20.014771048744461</v>
          </cell>
          <cell r="L771">
            <v>23.974527444121822</v>
          </cell>
          <cell r="M771">
            <v>18.726919965467793</v>
          </cell>
          <cell r="N771">
            <v>16.96238279662181</v>
          </cell>
          <cell r="O771">
            <v>19.137123655256449</v>
          </cell>
          <cell r="P771">
            <v>17.880528434373808</v>
          </cell>
          <cell r="Q771">
            <v>20.345825306067351</v>
          </cell>
          <cell r="R771">
            <v>21.970115476453401</v>
          </cell>
          <cell r="S771">
            <v>23.006007522000978</v>
          </cell>
          <cell r="T771">
            <v>28.454945923520818</v>
          </cell>
          <cell r="U771">
            <v>31.092874485969759</v>
          </cell>
          <cell r="V771">
            <v>26.802065795982717</v>
          </cell>
          <cell r="W771">
            <v>30.433954520119745</v>
          </cell>
          <cell r="X771">
            <v>26.964495273264738</v>
          </cell>
          <cell r="Y771">
            <v>28.990122828911307</v>
          </cell>
          <cell r="Z771">
            <v>26.418572489400439</v>
          </cell>
          <cell r="AA771">
            <v>26.076492267581468</v>
          </cell>
          <cell r="AB771">
            <v>30.686956902454298</v>
          </cell>
          <cell r="AC771">
            <v>29.849438422695513</v>
          </cell>
          <cell r="AD771">
            <v>28.263207057715679</v>
          </cell>
          <cell r="AE771">
            <v>29.438521926974481</v>
          </cell>
          <cell r="AF771">
            <v>31.754890043098683</v>
          </cell>
          <cell r="AG771">
            <v>32.523745170070619</v>
          </cell>
          <cell r="AH771">
            <v>32.523745170070619</v>
          </cell>
          <cell r="AI771">
            <v>32.523745170070619</v>
          </cell>
          <cell r="AJ771">
            <v>32.523745170070619</v>
          </cell>
          <cell r="AK771">
            <v>32.523745170070619</v>
          </cell>
          <cell r="AL771">
            <v>32.523745170070619</v>
          </cell>
          <cell r="AM771">
            <v>32.523745170070619</v>
          </cell>
          <cell r="AN771">
            <v>32.523745170070619</v>
          </cell>
          <cell r="AO771">
            <v>32.523745170070619</v>
          </cell>
          <cell r="AP771">
            <v>32.523745170070619</v>
          </cell>
          <cell r="AQ771">
            <v>32.523745170070619</v>
          </cell>
          <cell r="AR771">
            <v>32.523745170070619</v>
          </cell>
          <cell r="AS771">
            <v>32.523745170070619</v>
          </cell>
          <cell r="AT771">
            <v>32.523745170070619</v>
          </cell>
          <cell r="AU771">
            <v>32.523745170070619</v>
          </cell>
          <cell r="AV771">
            <v>32.523745170070619</v>
          </cell>
          <cell r="AW771">
            <v>32.523745170070619</v>
          </cell>
          <cell r="AX771">
            <v>32.523745170070619</v>
          </cell>
          <cell r="AY771">
            <v>32.523745170070619</v>
          </cell>
          <cell r="AZ771">
            <v>32.523745170070619</v>
          </cell>
          <cell r="BA771">
            <v>32.523745170070619</v>
          </cell>
          <cell r="BB771">
            <v>32.523745170070619</v>
          </cell>
          <cell r="BC771">
            <v>32.523745170070619</v>
          </cell>
          <cell r="BD771">
            <v>32.523745170070619</v>
          </cell>
          <cell r="BE771">
            <v>32.523745170070619</v>
          </cell>
          <cell r="BF771">
            <v>32.523745170070619</v>
          </cell>
          <cell r="BG771">
            <v>32.523745170070619</v>
          </cell>
          <cell r="BH771">
            <v>32.523745170070619</v>
          </cell>
          <cell r="BI771">
            <v>32.523745170070619</v>
          </cell>
          <cell r="BJ771">
            <v>32.523745170070619</v>
          </cell>
          <cell r="BK771">
            <v>32.523745170070619</v>
          </cell>
          <cell r="BL771">
            <v>32.523745170070619</v>
          </cell>
          <cell r="BM771">
            <v>32.523745170070619</v>
          </cell>
          <cell r="BN771">
            <v>32.523745170070619</v>
          </cell>
          <cell r="BO771">
            <v>32.523745170070619</v>
          </cell>
          <cell r="BP771">
            <v>32.523745170070619</v>
          </cell>
          <cell r="BQ771">
            <v>32.523745170070619</v>
          </cell>
          <cell r="BR771">
            <v>32.523745170070619</v>
          </cell>
          <cell r="BS771">
            <v>32.523745170070619</v>
          </cell>
          <cell r="BT771">
            <v>32.523745170070619</v>
          </cell>
          <cell r="BU771">
            <v>32.523745170070619</v>
          </cell>
          <cell r="BV771">
            <v>32.523745170070619</v>
          </cell>
          <cell r="BW771">
            <v>32.523745170070619</v>
          </cell>
        </row>
        <row r="773">
          <cell r="A773" t="str">
            <v>DOMESTIC</v>
          </cell>
          <cell r="B773" t="str">
            <v>FOIL_CH4</v>
          </cell>
          <cell r="C773" t="str">
            <v>DOMESTIC__FOIL_CH4</v>
          </cell>
          <cell r="D773" t="str">
            <v>MtCO2</v>
          </cell>
          <cell r="E773">
            <v>1.7260499999999999E-4</v>
          </cell>
          <cell r="F773">
            <v>1.3199199999999999E-4</v>
          </cell>
          <cell r="G773">
            <v>1.1168600000000001E-4</v>
          </cell>
          <cell r="H773">
            <v>1.1168600000000001E-4</v>
          </cell>
          <cell r="I773">
            <v>1.3199199999999999E-4</v>
          </cell>
          <cell r="J773">
            <v>1.62452E-4</v>
          </cell>
          <cell r="K773">
            <v>3.9592799999999998E-5</v>
          </cell>
          <cell r="L773">
            <v>3.05265E-5</v>
          </cell>
          <cell r="M773">
            <v>1.0152E-5</v>
          </cell>
          <cell r="N773">
            <v>5.0760000000000002E-5</v>
          </cell>
          <cell r="O773">
            <v>2.6739200000000003E-5</v>
          </cell>
          <cell r="P773">
            <v>6.0006100000000001E-5</v>
          </cell>
          <cell r="Q773">
            <v>3.77363E-5</v>
          </cell>
          <cell r="R773">
            <v>6.1885799999999996E-5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</row>
        <row r="774">
          <cell r="A774" t="str">
            <v>DOMESTIC</v>
          </cell>
          <cell r="B774" t="str">
            <v>FOIL_CO2</v>
          </cell>
          <cell r="C774" t="str">
            <v>DOMESTIC__FOIL_CO2</v>
          </cell>
          <cell r="D774" t="str">
            <v>MtCO2</v>
          </cell>
          <cell r="E774">
            <v>5.4043000000000001E-2</v>
          </cell>
          <cell r="F774">
            <v>4.1374666999999997E-2</v>
          </cell>
          <cell r="G774">
            <v>3.4888333000000001E-2</v>
          </cell>
          <cell r="H774">
            <v>3.4888333000000001E-2</v>
          </cell>
          <cell r="I774">
            <v>4.1231667E-2</v>
          </cell>
          <cell r="J774">
            <v>5.0746667000000002E-2</v>
          </cell>
          <cell r="K774">
            <v>1.23695E-2</v>
          </cell>
          <cell r="L774">
            <v>9.5479999999999992E-3</v>
          </cell>
          <cell r="M774">
            <v>3.1936669999999999E-3</v>
          </cell>
          <cell r="N774">
            <v>1.6023333000000001E-2</v>
          </cell>
          <cell r="O774">
            <v>8.4700000000000001E-3</v>
          </cell>
          <cell r="P774">
            <v>1.8832917000000001E-2</v>
          </cell>
          <cell r="Q774">
            <v>1.1897967000000001E-2</v>
          </cell>
          <cell r="R774">
            <v>1.9466919999999999E-2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</row>
        <row r="775">
          <cell r="A775" t="str">
            <v>DOMESTIC</v>
          </cell>
          <cell r="B775" t="str">
            <v>FOIL_CO2_COEF</v>
          </cell>
          <cell r="C775" t="str">
            <v>DOMESTIC__FOIL_CO2_COEF</v>
          </cell>
          <cell r="D775" t="str">
            <v>MtCO2/MTh</v>
          </cell>
          <cell r="E775">
            <v>7.850961029102075E-3</v>
          </cell>
          <cell r="F775">
            <v>7.850961029102075E-3</v>
          </cell>
          <cell r="G775">
            <v>7.850961029102075E-3</v>
          </cell>
          <cell r="H775">
            <v>7.850961029102075E-3</v>
          </cell>
          <cell r="I775">
            <v>7.850961029102075E-3</v>
          </cell>
          <cell r="J775">
            <v>7.850961029102075E-3</v>
          </cell>
          <cell r="K775">
            <v>7.850961029102075E-3</v>
          </cell>
          <cell r="L775">
            <v>7.850961029102075E-3</v>
          </cell>
          <cell r="M775">
            <v>7.850961029102075E-3</v>
          </cell>
          <cell r="N775">
            <v>7.850961029102075E-3</v>
          </cell>
          <cell r="O775">
            <v>7.850961029102075E-3</v>
          </cell>
          <cell r="P775">
            <v>7.850961029102075E-3</v>
          </cell>
          <cell r="Q775">
            <v>7.850961029102075E-3</v>
          </cell>
          <cell r="R775">
            <v>7.850961029102075E-3</v>
          </cell>
          <cell r="S775">
            <v>7.850961029102075E-3</v>
          </cell>
          <cell r="T775">
            <v>7.850961029102075E-3</v>
          </cell>
          <cell r="U775">
            <v>7.850961029102075E-3</v>
          </cell>
          <cell r="V775">
            <v>7.850961029102075E-3</v>
          </cell>
          <cell r="W775">
            <v>7.850961029102075E-3</v>
          </cell>
          <cell r="X775">
            <v>7.850961029102075E-3</v>
          </cell>
          <cell r="Y775">
            <v>7.850961029102075E-3</v>
          </cell>
          <cell r="Z775">
            <v>7.850961029102075E-3</v>
          </cell>
          <cell r="AA775">
            <v>7.850961029102075E-3</v>
          </cell>
          <cell r="AB775">
            <v>7.850961029102075E-3</v>
          </cell>
          <cell r="AC775">
            <v>7.850961029102075E-3</v>
          </cell>
          <cell r="AD775">
            <v>7.850961029102075E-3</v>
          </cell>
          <cell r="AE775">
            <v>7.850961029102075E-3</v>
          </cell>
          <cell r="AF775">
            <v>7.850961029102075E-3</v>
          </cell>
          <cell r="AG775">
            <v>7.850961029102075E-3</v>
          </cell>
          <cell r="AH775">
            <v>7.850961029102075E-3</v>
          </cell>
          <cell r="AI775">
            <v>7.850961029102075E-3</v>
          </cell>
          <cell r="AJ775">
            <v>7.850961029102075E-3</v>
          </cell>
          <cell r="AK775">
            <v>7.850961029102075E-3</v>
          </cell>
          <cell r="AL775">
            <v>7.850961029102075E-3</v>
          </cell>
          <cell r="AM775">
            <v>7.850961029102075E-3</v>
          </cell>
          <cell r="AN775">
            <v>7.850961029102075E-3</v>
          </cell>
          <cell r="AO775">
            <v>7.850961029102075E-3</v>
          </cell>
          <cell r="AP775">
            <v>7.850961029102075E-3</v>
          </cell>
          <cell r="AQ775">
            <v>7.850961029102075E-3</v>
          </cell>
          <cell r="AR775">
            <v>7.850961029102075E-3</v>
          </cell>
          <cell r="AS775">
            <v>7.850961029102075E-3</v>
          </cell>
          <cell r="AT775">
            <v>7.850961029102075E-3</v>
          </cell>
          <cell r="AU775">
            <v>7.850961029102075E-3</v>
          </cell>
          <cell r="AV775">
            <v>7.850961029102075E-3</v>
          </cell>
          <cell r="AW775">
            <v>7.850961029102075E-3</v>
          </cell>
          <cell r="AX775">
            <v>7.850961029102075E-3</v>
          </cell>
          <cell r="AY775">
            <v>7.850961029102075E-3</v>
          </cell>
          <cell r="AZ775">
            <v>7.850961029102075E-3</v>
          </cell>
          <cell r="BA775">
            <v>7.850961029102075E-3</v>
          </cell>
          <cell r="BB775">
            <v>7.850961029102075E-3</v>
          </cell>
          <cell r="BC775">
            <v>7.850961029102075E-3</v>
          </cell>
          <cell r="BD775">
            <v>7.850961029102075E-3</v>
          </cell>
          <cell r="BE775">
            <v>7.850961029102075E-3</v>
          </cell>
          <cell r="BF775">
            <v>7.850961029102075E-3</v>
          </cell>
          <cell r="BG775">
            <v>7.850961029102075E-3</v>
          </cell>
          <cell r="BH775">
            <v>7.850961029102075E-3</v>
          </cell>
          <cell r="BI775">
            <v>7.850961029102075E-3</v>
          </cell>
          <cell r="BJ775">
            <v>7.850961029102075E-3</v>
          </cell>
          <cell r="BK775">
            <v>7.850961029102075E-3</v>
          </cell>
          <cell r="BL775">
            <v>7.850961029102075E-3</v>
          </cell>
          <cell r="BM775">
            <v>7.850961029102075E-3</v>
          </cell>
          <cell r="BN775">
            <v>7.850961029102075E-3</v>
          </cell>
          <cell r="BO775">
            <v>7.850961029102075E-3</v>
          </cell>
          <cell r="BP775">
            <v>7.850961029102075E-3</v>
          </cell>
          <cell r="BQ775">
            <v>7.850961029102075E-3</v>
          </cell>
          <cell r="BR775">
            <v>7.850961029102075E-3</v>
          </cell>
          <cell r="BS775">
            <v>7.850961029102075E-3</v>
          </cell>
          <cell r="BT775">
            <v>7.850961029102075E-3</v>
          </cell>
          <cell r="BU775">
            <v>7.850961029102075E-3</v>
          </cell>
          <cell r="BV775">
            <v>7.850961029102075E-3</v>
          </cell>
          <cell r="BW775">
            <v>7.850961029102075E-3</v>
          </cell>
        </row>
        <row r="776">
          <cell r="A776" t="str">
            <v>DOMESTIC</v>
          </cell>
          <cell r="B776" t="str">
            <v>FOIL_FIN_DEM</v>
          </cell>
          <cell r="C776" t="str">
            <v>DOMESTIC__FOIL_FIN_DEM</v>
          </cell>
          <cell r="D776" t="str">
            <v>MUThs</v>
          </cell>
          <cell r="E776">
            <v>4.5253457144327731</v>
          </cell>
          <cell r="F776">
            <v>2.2163234589382212</v>
          </cell>
          <cell r="G776">
            <v>2.3705424035795595</v>
          </cell>
          <cell r="H776">
            <v>2.7457596407119897</v>
          </cell>
          <cell r="I776">
            <v>3.6469271127143661</v>
          </cell>
          <cell r="J776">
            <v>0.57523153254352555</v>
          </cell>
          <cell r="K776">
            <v>0.70050217186527686</v>
          </cell>
          <cell r="L776">
            <v>0.21520923600234196</v>
          </cell>
          <cell r="M776">
            <v>0.22460880296151006</v>
          </cell>
          <cell r="N776">
            <v>1.1227530289384122</v>
          </cell>
          <cell r="O776">
            <v>0.59173717519892066</v>
          </cell>
          <cell r="P776">
            <v>1.3215786163192171</v>
          </cell>
          <cell r="Q776">
            <v>0.83525411646917713</v>
          </cell>
          <cell r="R776">
            <v>1.3678512977277699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</row>
        <row r="777">
          <cell r="A777" t="str">
            <v>DOMESTIC</v>
          </cell>
          <cell r="B777" t="str">
            <v>FOIL_FIN_MTH</v>
          </cell>
          <cell r="C777" t="str">
            <v>DOMESTIC__FOIL_FIN_MTH</v>
          </cell>
          <cell r="D777" t="str">
            <v>MTh</v>
          </cell>
          <cell r="E777">
            <v>8.2279012989686784</v>
          </cell>
          <cell r="F777">
            <v>4.0296790162513112</v>
          </cell>
          <cell r="G777">
            <v>4.3100770974173805</v>
          </cell>
          <cell r="H777">
            <v>4.9922902558399809</v>
          </cell>
          <cell r="I777">
            <v>6.6307765685715738</v>
          </cell>
          <cell r="J777">
            <v>1.0458755137155009</v>
          </cell>
          <cell r="K777">
            <v>1.2736403124823215</v>
          </cell>
          <cell r="L777">
            <v>0.3912895200042581</v>
          </cell>
          <cell r="M777">
            <v>0.40837964174820007</v>
          </cell>
          <cell r="N777">
            <v>2.0413691435243857</v>
          </cell>
          <cell r="O777">
            <v>1.0758857730889466</v>
          </cell>
          <cell r="P777">
            <v>2.4028702114894855</v>
          </cell>
          <cell r="Q777">
            <v>1.5186438481257765</v>
          </cell>
          <cell r="R777">
            <v>2.4870023595050359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</row>
        <row r="778">
          <cell r="A778" t="str">
            <v>DOMESTIC</v>
          </cell>
          <cell r="B778" t="str">
            <v>FOIL_KTOE</v>
          </cell>
          <cell r="C778" t="str">
            <v>DOMESTIC__FOIL_KTOE</v>
          </cell>
          <cell r="D778" t="str">
            <v>Ktoe</v>
          </cell>
          <cell r="E778">
            <v>20.734070755390295</v>
          </cell>
          <cell r="F778">
            <v>10.154673325376301</v>
          </cell>
          <cell r="G778">
            <v>10.861268293318087</v>
          </cell>
          <cell r="H778">
            <v>12.580425510087993</v>
          </cell>
          <cell r="I778">
            <v>16.709363121939713</v>
          </cell>
          <cell r="J778">
            <v>2.6355757215300453</v>
          </cell>
          <cell r="K778">
            <v>3.2095363564018355</v>
          </cell>
          <cell r="L778">
            <v>0.98603815223548164</v>
          </cell>
          <cell r="M778">
            <v>1.0291047594517766</v>
          </cell>
          <cell r="N778">
            <v>5.1441905683786482</v>
          </cell>
          <cell r="O778">
            <v>2.7112006978912264</v>
          </cell>
          <cell r="P778">
            <v>6.0551626922514812</v>
          </cell>
          <cell r="Q778">
            <v>3.8269381042799879</v>
          </cell>
          <cell r="R778">
            <v>6.2671732458997171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</row>
        <row r="779">
          <cell r="A779" t="str">
            <v>DOMESTIC</v>
          </cell>
          <cell r="B779" t="str">
            <v>FOIL_N2O</v>
          </cell>
          <cell r="C779" t="str">
            <v>DOMESTIC__FOIL_N2O</v>
          </cell>
          <cell r="D779" t="str">
            <v>MtCO2</v>
          </cell>
          <cell r="E779">
            <v>1.23447E-4</v>
          </cell>
          <cell r="F779">
            <v>9.4400899999999999E-5</v>
          </cell>
          <cell r="G779">
            <v>7.9877700000000003E-5</v>
          </cell>
          <cell r="H779">
            <v>7.9877700000000003E-5</v>
          </cell>
          <cell r="I779">
            <v>9.4400899999999999E-5</v>
          </cell>
          <cell r="J779">
            <v>1.16186E-4</v>
          </cell>
          <cell r="K779">
            <v>2.83168E-5</v>
          </cell>
          <cell r="L779">
            <v>2.1832600000000002E-5</v>
          </cell>
          <cell r="M779">
            <v>7.2607099999999996E-6</v>
          </cell>
          <cell r="N779">
            <v>3.6303600000000009E-5</v>
          </cell>
          <cell r="O779">
            <v>1.9123900000000002E-5</v>
          </cell>
          <cell r="P779">
            <v>4.2916300000000008E-5</v>
          </cell>
          <cell r="Q779">
            <v>2.6988999999999999E-5</v>
          </cell>
          <cell r="R779">
            <v>4.4260800000000002E-5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</row>
        <row r="780">
          <cell r="A780" t="str">
            <v>DOMESTIC</v>
          </cell>
          <cell r="B780" t="str">
            <v>GAS_CCP_1</v>
          </cell>
          <cell r="C780" t="str">
            <v>DOMESTIC__GAS_CCP_1</v>
          </cell>
          <cell r="D780" t="str">
            <v>MUThs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-0.95876887556649915</v>
          </cell>
          <cell r="Q780">
            <v>-0.12998041994447329</v>
          </cell>
          <cell r="R780">
            <v>26.972524273425847</v>
          </cell>
          <cell r="S780">
            <v>59.060319473288722</v>
          </cell>
          <cell r="T780">
            <v>132.50882745353908</v>
          </cell>
          <cell r="U780">
            <v>227.57929727496625</v>
          </cell>
          <cell r="V780">
            <v>316.11012872048025</v>
          </cell>
          <cell r="W780">
            <v>380.77347757465469</v>
          </cell>
          <cell r="X780">
            <v>438.13705216897654</v>
          </cell>
          <cell r="Y780">
            <v>525.18717715779235</v>
          </cell>
          <cell r="Z780">
            <v>662.46003347662645</v>
          </cell>
          <cell r="AA780">
            <v>839.52014202999953</v>
          </cell>
          <cell r="AB780">
            <v>945.79554445682027</v>
          </cell>
          <cell r="AC780">
            <v>1043.4287391871485</v>
          </cell>
          <cell r="AD780">
            <v>1134.1840738444589</v>
          </cell>
          <cell r="AE780">
            <v>1237.3490782422655</v>
          </cell>
          <cell r="AF780">
            <v>1302.684455627518</v>
          </cell>
          <cell r="AG780">
            <v>1372.0834805379764</v>
          </cell>
          <cell r="AH780">
            <v>1458.4222019715705</v>
          </cell>
          <cell r="AI780">
            <v>1559.5457347433658</v>
          </cell>
          <cell r="AJ780">
            <v>1600.290169613882</v>
          </cell>
          <cell r="AK780">
            <v>1619.184277761781</v>
          </cell>
          <cell r="AL780">
            <v>1639.3617544040364</v>
          </cell>
          <cell r="AM780">
            <v>1645.761346933511</v>
          </cell>
          <cell r="AN780">
            <v>1650.6652708492018</v>
          </cell>
          <cell r="AO780">
            <v>1657.06825514816</v>
          </cell>
          <cell r="AP780">
            <v>1619.3369484221739</v>
          </cell>
          <cell r="AQ780">
            <v>1574.5729383468249</v>
          </cell>
          <cell r="AR780">
            <v>1530.5542862377094</v>
          </cell>
          <cell r="AS780">
            <v>1489.5764220406152</v>
          </cell>
          <cell r="AT780">
            <v>1446.4005955766629</v>
          </cell>
          <cell r="AU780">
            <v>1407.4965251636183</v>
          </cell>
          <cell r="AV780">
            <v>1350.9800942974741</v>
          </cell>
          <cell r="AW780">
            <v>1285.3400460692699</v>
          </cell>
          <cell r="AX780">
            <v>1213.740982179927</v>
          </cell>
          <cell r="AY780">
            <v>1144.4612842954882</v>
          </cell>
          <cell r="AZ780">
            <v>1079.4615687110384</v>
          </cell>
          <cell r="BA780">
            <v>1009.9084776430363</v>
          </cell>
          <cell r="BB780">
            <v>935.75173452425759</v>
          </cell>
          <cell r="BC780">
            <v>862.49112640573503</v>
          </cell>
          <cell r="BD780">
            <v>464.03407166372659</v>
          </cell>
          <cell r="BE780">
            <v>463.45854280079107</v>
          </cell>
          <cell r="BF780">
            <v>462.63348374695613</v>
          </cell>
          <cell r="BG780">
            <v>456.87146090248655</v>
          </cell>
          <cell r="BH780">
            <v>449.2036781664786</v>
          </cell>
          <cell r="BI780">
            <v>439.80210512926794</v>
          </cell>
          <cell r="BJ780">
            <v>407.59376745121932</v>
          </cell>
          <cell r="BK780">
            <v>367.78779627153693</v>
          </cell>
          <cell r="BL780">
            <v>332.52989744393653</v>
          </cell>
          <cell r="BM780">
            <v>296.16895033582108</v>
          </cell>
          <cell r="BN780">
            <v>247.91243980055813</v>
          </cell>
          <cell r="BO780">
            <v>210.15951991608566</v>
          </cell>
          <cell r="BP780">
            <v>161.90218158627101</v>
          </cell>
          <cell r="BQ780">
            <v>98.470319598830855</v>
          </cell>
          <cell r="BR780">
            <v>93.999326410931744</v>
          </cell>
          <cell r="BS780">
            <v>84.374179383534013</v>
          </cell>
          <cell r="BT780">
            <v>70.302390196045323</v>
          </cell>
          <cell r="BU780">
            <v>59.212019329754959</v>
          </cell>
          <cell r="BV780">
            <v>52.248211114777654</v>
          </cell>
          <cell r="BW780">
            <v>34.715214818259305</v>
          </cell>
        </row>
        <row r="781">
          <cell r="A781" t="str">
            <v>DOMESTIC</v>
          </cell>
          <cell r="B781" t="str">
            <v>GAS_CCP_TOTAL</v>
          </cell>
          <cell r="C781" t="str">
            <v>DOMESTIC__GAS_CCP_TOTAL</v>
          </cell>
          <cell r="D781" t="str">
            <v>MUThs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-0.95876887556649915</v>
          </cell>
          <cell r="Q781">
            <v>-0.12998041994447329</v>
          </cell>
          <cell r="R781">
            <v>26.972524273425847</v>
          </cell>
          <cell r="S781">
            <v>59.060319473288722</v>
          </cell>
          <cell r="T781">
            <v>132.50882745353908</v>
          </cell>
          <cell r="U781">
            <v>227.57929727496625</v>
          </cell>
          <cell r="V781">
            <v>316.11012872048025</v>
          </cell>
          <cell r="W781">
            <v>380.77347757465469</v>
          </cell>
          <cell r="X781">
            <v>438.13705216897654</v>
          </cell>
          <cell r="Y781">
            <v>525.18717715779235</v>
          </cell>
          <cell r="Z781">
            <v>662.46003347662645</v>
          </cell>
          <cell r="AA781">
            <v>839.52014202999953</v>
          </cell>
          <cell r="AB781">
            <v>945.79554445682027</v>
          </cell>
          <cell r="AC781">
            <v>1043.4287391871485</v>
          </cell>
          <cell r="AD781">
            <v>1134.1840738444589</v>
          </cell>
          <cell r="AE781">
            <v>1237.3490782422655</v>
          </cell>
          <cell r="AF781">
            <v>1302.684455627518</v>
          </cell>
          <cell r="AG781">
            <v>1372.0834805379764</v>
          </cell>
          <cell r="AH781">
            <v>1458.4222019715705</v>
          </cell>
          <cell r="AI781">
            <v>1559.5457347433658</v>
          </cell>
          <cell r="AJ781">
            <v>1600.290169613882</v>
          </cell>
          <cell r="AK781">
            <v>1619.184277761781</v>
          </cell>
          <cell r="AL781">
            <v>1639.3617544040364</v>
          </cell>
          <cell r="AM781">
            <v>1645.761346933511</v>
          </cell>
          <cell r="AN781">
            <v>1650.6652708492018</v>
          </cell>
          <cell r="AO781">
            <v>1657.06825514816</v>
          </cell>
          <cell r="AP781">
            <v>1619.3369484221739</v>
          </cell>
          <cell r="AQ781">
            <v>1574.5729383468249</v>
          </cell>
          <cell r="AR781">
            <v>1530.5542862377094</v>
          </cell>
          <cell r="AS781">
            <v>1489.5764220406152</v>
          </cell>
          <cell r="AT781">
            <v>1446.4005955766629</v>
          </cell>
          <cell r="AU781">
            <v>1407.4965251636183</v>
          </cell>
          <cell r="AV781">
            <v>1350.9800942974741</v>
          </cell>
          <cell r="AW781">
            <v>1285.3400460692699</v>
          </cell>
          <cell r="AX781">
            <v>1213.740982179927</v>
          </cell>
          <cell r="AY781">
            <v>1144.4612842954882</v>
          </cell>
          <cell r="AZ781">
            <v>1079.4615687110384</v>
          </cell>
          <cell r="BA781">
            <v>1009.9084776430363</v>
          </cell>
          <cell r="BB781">
            <v>935.75173452425759</v>
          </cell>
          <cell r="BC781">
            <v>862.49112640573503</v>
          </cell>
          <cell r="BD781">
            <v>464.03407166372659</v>
          </cell>
          <cell r="BE781">
            <v>463.45854280079107</v>
          </cell>
          <cell r="BF781">
            <v>462.63348374695613</v>
          </cell>
          <cell r="BG781">
            <v>456.87146090248655</v>
          </cell>
          <cell r="BH781">
            <v>449.2036781664786</v>
          </cell>
          <cell r="BI781">
            <v>439.80210512926794</v>
          </cell>
          <cell r="BJ781">
            <v>407.59376745121932</v>
          </cell>
          <cell r="BK781">
            <v>367.78779627153693</v>
          </cell>
          <cell r="BL781">
            <v>332.52989744393653</v>
          </cell>
          <cell r="BM781">
            <v>296.16895033582108</v>
          </cell>
          <cell r="BN781">
            <v>247.91243980055813</v>
          </cell>
          <cell r="BO781">
            <v>210.15951991608566</v>
          </cell>
          <cell r="BP781">
            <v>161.90218158627101</v>
          </cell>
          <cell r="BQ781">
            <v>98.470319598830855</v>
          </cell>
          <cell r="BR781">
            <v>93.999326410931744</v>
          </cell>
          <cell r="BS781">
            <v>84.374179383534013</v>
          </cell>
          <cell r="BT781">
            <v>70.302390196045323</v>
          </cell>
          <cell r="BU781">
            <v>59.212019329754959</v>
          </cell>
          <cell r="BV781">
            <v>52.248211114777654</v>
          </cell>
          <cell r="BW781">
            <v>34.715214818259305</v>
          </cell>
        </row>
        <row r="782">
          <cell r="A782" t="str">
            <v>DOMESTIC</v>
          </cell>
          <cell r="B782" t="str">
            <v>GAS_CH4</v>
          </cell>
          <cell r="C782" t="str">
            <v>DOMESTIC__GAS_CH4</v>
          </cell>
          <cell r="D782" t="str">
            <v>MtCO2</v>
          </cell>
          <cell r="E782">
            <v>0.12203404</v>
          </cell>
          <cell r="F782">
            <v>0.13566410600000001</v>
          </cell>
          <cell r="G782">
            <v>0.13409485900000001</v>
          </cell>
          <cell r="H782">
            <v>0.13818229500000001</v>
          </cell>
          <cell r="I782">
            <v>0.13393643199999999</v>
          </cell>
          <cell r="J782">
            <v>0.13243339900000001</v>
          </cell>
          <cell r="K782">
            <v>0.15267599500000001</v>
          </cell>
          <cell r="L782">
            <v>0.140363723</v>
          </cell>
          <cell r="M782">
            <v>0.144573432</v>
          </cell>
          <cell r="N782">
            <v>0.14545534600000001</v>
          </cell>
          <cell r="O782">
            <v>0.15026626900000001</v>
          </cell>
          <cell r="P782">
            <v>0.15413231199999999</v>
          </cell>
          <cell r="Q782">
            <v>0.15289170099999999</v>
          </cell>
          <cell r="R782">
            <v>0.15700026</v>
          </cell>
          <cell r="S782">
            <v>0.16103192499999999</v>
          </cell>
          <cell r="T782">
            <v>0.155128769</v>
          </cell>
          <cell r="U782">
            <v>0.14905531999999999</v>
          </cell>
          <cell r="V782">
            <v>0.14335304800000001</v>
          </cell>
          <cell r="W782">
            <v>0.14605959199999999</v>
          </cell>
          <cell r="X782">
            <v>0.140228772</v>
          </cell>
          <cell r="Y782">
            <v>0.15826618100000003</v>
          </cell>
          <cell r="Z782">
            <v>0.125448434</v>
          </cell>
          <cell r="AA782">
            <v>0.13938197800000002</v>
          </cell>
          <cell r="AB782">
            <v>0.139931993</v>
          </cell>
          <cell r="AC782">
            <v>0.11522844700000001</v>
          </cell>
          <cell r="AD782">
            <v>0.120867663</v>
          </cell>
          <cell r="AE782">
            <v>0.124223295</v>
          </cell>
          <cell r="AF782">
            <v>0.11983806399999999</v>
          </cell>
          <cell r="AG782">
            <v>0.12555670899999999</v>
          </cell>
          <cell r="AH782">
            <v>0.12162686032704498</v>
          </cell>
          <cell r="AI782">
            <v>0.12386130036589765</v>
          </cell>
          <cell r="AJ782">
            <v>0.12476086391036111</v>
          </cell>
          <cell r="AK782">
            <v>0.12517401636226522</v>
          </cell>
          <cell r="AL782">
            <v>0.1259308487458472</v>
          </cell>
          <cell r="AM782">
            <v>0.12666909914382235</v>
          </cell>
          <cell r="AN782">
            <v>0.12729435725672361</v>
          </cell>
          <cell r="AO782">
            <v>0.12786282567461918</v>
          </cell>
          <cell r="AP782">
            <v>0.12917853416719563</v>
          </cell>
          <cell r="AQ782">
            <v>0.13049307003465374</v>
          </cell>
          <cell r="AR782">
            <v>0.13181889885146814</v>
          </cell>
          <cell r="AS782">
            <v>0.13308538153773197</v>
          </cell>
          <cell r="AT782">
            <v>0.13436035706699145</v>
          </cell>
          <cell r="AU782">
            <v>0.13552164586158316</v>
          </cell>
          <cell r="AV782">
            <v>0.13698303285269453</v>
          </cell>
          <cell r="AW782">
            <v>0.13857512178571615</v>
          </cell>
          <cell r="AX782">
            <v>0.14024604951728539</v>
          </cell>
          <cell r="AY782">
            <v>0.14189711057583654</v>
          </cell>
          <cell r="AZ782">
            <v>0.14365237964990851</v>
          </cell>
          <cell r="BA782">
            <v>0.14558817796863224</v>
          </cell>
          <cell r="BB782">
            <v>0.147604014345008</v>
          </cell>
          <cell r="BC782">
            <v>0.14969495959754056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</row>
        <row r="783">
          <cell r="A783" t="str">
            <v>DOMESTIC</v>
          </cell>
          <cell r="B783" t="str">
            <v>GAS_CO2</v>
          </cell>
          <cell r="C783" t="str">
            <v>DOMESTIC__GAS_CO2</v>
          </cell>
          <cell r="D783" t="str">
            <v>MtCO2</v>
          </cell>
          <cell r="E783">
            <v>54.474715959999997</v>
          </cell>
          <cell r="F783">
            <v>60.676257210000003</v>
          </cell>
          <cell r="G783">
            <v>60.090272599999999</v>
          </cell>
          <cell r="H783">
            <v>62.041323140000003</v>
          </cell>
          <cell r="I783">
            <v>60.25073802</v>
          </cell>
          <cell r="J783">
            <v>59.709575319999999</v>
          </cell>
          <cell r="K783">
            <v>68.991852320000007</v>
          </cell>
          <cell r="L783">
            <v>63.589843680000001</v>
          </cell>
          <cell r="M783">
            <v>65.663555329999994</v>
          </cell>
          <cell r="N783">
            <v>66.36059333</v>
          </cell>
          <cell r="O783">
            <v>68.289125600000006</v>
          </cell>
          <cell r="P783">
            <v>70.12119217</v>
          </cell>
          <cell r="Q783">
            <v>69.631309380000005</v>
          </cell>
          <cell r="R783">
            <v>71.585948439999996</v>
          </cell>
          <cell r="S783">
            <v>73.342006010000006</v>
          </cell>
          <cell r="T783">
            <v>70.553703310000003</v>
          </cell>
          <cell r="U783">
            <v>67.760373959999995</v>
          </cell>
          <cell r="V783">
            <v>65.16469481</v>
          </cell>
          <cell r="W783">
            <v>66.334684710000005</v>
          </cell>
          <cell r="X783">
            <v>63.624107100000003</v>
          </cell>
          <cell r="Y783">
            <v>71.754453100000006</v>
          </cell>
          <cell r="Z783">
            <v>56.779471100000002</v>
          </cell>
          <cell r="AA783">
            <v>63.094230090000003</v>
          </cell>
          <cell r="AB783">
            <v>63.506944349999998</v>
          </cell>
          <cell r="AC783">
            <v>52.235233819999998</v>
          </cell>
          <cell r="AD783">
            <v>54.726068740000002</v>
          </cell>
          <cell r="AE783">
            <v>56.154495709999999</v>
          </cell>
          <cell r="AF783">
            <v>54.165096210000002</v>
          </cell>
          <cell r="AG783">
            <v>56.779935160000001</v>
          </cell>
          <cell r="AH783">
            <v>55.002757702768321</v>
          </cell>
          <cell r="AI783">
            <v>56.013228282440508</v>
          </cell>
          <cell r="AJ783">
            <v>56.420033781993176</v>
          </cell>
          <cell r="AK783">
            <v>56.606871822087953</v>
          </cell>
          <cell r="AL783">
            <v>56.949130662806468</v>
          </cell>
          <cell r="AM783">
            <v>57.282986257324104</v>
          </cell>
          <cell r="AN783">
            <v>57.565743868538625</v>
          </cell>
          <cell r="AO783">
            <v>57.822819736213823</v>
          </cell>
          <cell r="AP783">
            <v>58.417816558708999</v>
          </cell>
          <cell r="AQ783">
            <v>59.012283090320352</v>
          </cell>
          <cell r="AR783">
            <v>59.611856580670278</v>
          </cell>
          <cell r="AS783">
            <v>60.184592242349048</v>
          </cell>
          <cell r="AT783">
            <v>60.761168583498126</v>
          </cell>
          <cell r="AU783">
            <v>61.286332893586504</v>
          </cell>
          <cell r="AV783">
            <v>61.947209235916979</v>
          </cell>
          <cell r="AW783">
            <v>62.667192318508931</v>
          </cell>
          <cell r="AX783">
            <v>63.422828309697159</v>
          </cell>
          <cell r="AY783">
            <v>64.169480086383473</v>
          </cell>
          <cell r="AZ783">
            <v>64.963257376405949</v>
          </cell>
          <cell r="BA783">
            <v>65.83867457948007</v>
          </cell>
          <cell r="BB783">
            <v>66.75028702659975</v>
          </cell>
          <cell r="BC783">
            <v>67.69586561660492</v>
          </cell>
          <cell r="BD783" t="e">
            <v>#REF!</v>
          </cell>
          <cell r="BE783" t="e">
            <v>#REF!</v>
          </cell>
          <cell r="BF783" t="e">
            <v>#REF!</v>
          </cell>
          <cell r="BG783" t="e">
            <v>#REF!</v>
          </cell>
          <cell r="BH783" t="e">
            <v>#REF!</v>
          </cell>
          <cell r="BI783" t="e">
            <v>#REF!</v>
          </cell>
          <cell r="BJ783" t="e">
            <v>#REF!</v>
          </cell>
          <cell r="BK783" t="e">
            <v>#REF!</v>
          </cell>
          <cell r="BL783" t="e">
            <v>#REF!</v>
          </cell>
          <cell r="BM783" t="e">
            <v>#REF!</v>
          </cell>
          <cell r="BN783" t="e">
            <v>#REF!</v>
          </cell>
          <cell r="BO783" t="e">
            <v>#REF!</v>
          </cell>
          <cell r="BP783" t="e">
            <v>#REF!</v>
          </cell>
          <cell r="BQ783" t="e">
            <v>#REF!</v>
          </cell>
          <cell r="BR783" t="e">
            <v>#REF!</v>
          </cell>
          <cell r="BS783" t="e">
            <v>#REF!</v>
          </cell>
          <cell r="BT783" t="e">
            <v>#REF!</v>
          </cell>
          <cell r="BU783" t="e">
            <v>#REF!</v>
          </cell>
          <cell r="BV783" t="e">
            <v>#REF!</v>
          </cell>
          <cell r="BW783" t="e">
            <v>#REF!</v>
          </cell>
        </row>
        <row r="784">
          <cell r="A784" t="str">
            <v>DOMESTIC</v>
          </cell>
          <cell r="B784" t="str">
            <v>GAS_CO2_COEF</v>
          </cell>
          <cell r="C784" t="str">
            <v>DOMESTIC__GAS_CO2_COEF</v>
          </cell>
          <cell r="D784" t="str">
            <v>MtCO2/MTh</v>
          </cell>
          <cell r="E784">
            <v>5.3840212331776214E-3</v>
          </cell>
          <cell r="F784">
            <v>5.3840212331776214E-3</v>
          </cell>
          <cell r="G784">
            <v>5.3840212331776214E-3</v>
          </cell>
          <cell r="H784">
            <v>5.3840212331776214E-3</v>
          </cell>
          <cell r="I784">
            <v>5.3840212331776214E-3</v>
          </cell>
          <cell r="J784">
            <v>5.3840212331776214E-3</v>
          </cell>
          <cell r="K784">
            <v>5.3840212331776214E-3</v>
          </cell>
          <cell r="L784">
            <v>5.3840212331776214E-3</v>
          </cell>
          <cell r="M784">
            <v>5.3840212331776214E-3</v>
          </cell>
          <cell r="N784">
            <v>5.3840212331776214E-3</v>
          </cell>
          <cell r="O784">
            <v>5.3840212331776214E-3</v>
          </cell>
          <cell r="P784">
            <v>5.3840212331776214E-3</v>
          </cell>
          <cell r="Q784">
            <v>5.3840212331776214E-3</v>
          </cell>
          <cell r="R784">
            <v>5.3840212331776214E-3</v>
          </cell>
          <cell r="S784">
            <v>5.3840212331776214E-3</v>
          </cell>
          <cell r="T784">
            <v>5.3840212331776214E-3</v>
          </cell>
          <cell r="U784">
            <v>5.3840212331776214E-3</v>
          </cell>
          <cell r="V784">
            <v>5.3840212331776214E-3</v>
          </cell>
          <cell r="W784">
            <v>5.3840212331776214E-3</v>
          </cell>
          <cell r="X784">
            <v>5.3840212331776214E-3</v>
          </cell>
          <cell r="Y784">
            <v>5.3840212331776214E-3</v>
          </cell>
          <cell r="Z784">
            <v>5.3840212331776214E-3</v>
          </cell>
          <cell r="AA784">
            <v>5.3840212331776214E-3</v>
          </cell>
          <cell r="AB784">
            <v>5.3840212331776214E-3</v>
          </cell>
          <cell r="AC784">
            <v>5.3840212331776214E-3</v>
          </cell>
          <cell r="AD784">
            <v>5.3840212331776214E-3</v>
          </cell>
          <cell r="AE784">
            <v>5.3840212331776214E-3</v>
          </cell>
          <cell r="AF784">
            <v>5.3840212331776214E-3</v>
          </cell>
          <cell r="AG784">
            <v>5.3840212331776214E-3</v>
          </cell>
          <cell r="AH784">
            <v>5.3840212331776214E-3</v>
          </cell>
          <cell r="AI784">
            <v>5.3840212331776214E-3</v>
          </cell>
          <cell r="AJ784">
            <v>5.3840212331776214E-3</v>
          </cell>
          <cell r="AK784">
            <v>5.3840212331776214E-3</v>
          </cell>
          <cell r="AL784">
            <v>5.3840212331776214E-3</v>
          </cell>
          <cell r="AM784">
            <v>5.3840212331776214E-3</v>
          </cell>
          <cell r="AN784">
            <v>5.3840212331776214E-3</v>
          </cell>
          <cell r="AO784">
            <v>5.3840212331776214E-3</v>
          </cell>
          <cell r="AP784">
            <v>5.3840212331776214E-3</v>
          </cell>
          <cell r="AQ784">
            <v>5.3840212331776214E-3</v>
          </cell>
          <cell r="AR784">
            <v>5.3840212331776214E-3</v>
          </cell>
          <cell r="AS784">
            <v>5.3840212331776214E-3</v>
          </cell>
          <cell r="AT784">
            <v>5.3840212331776214E-3</v>
          </cell>
          <cell r="AU784">
            <v>5.3840212331776214E-3</v>
          </cell>
          <cell r="AV784">
            <v>5.3840212331776214E-3</v>
          </cell>
          <cell r="AW784">
            <v>5.3840212331776214E-3</v>
          </cell>
          <cell r="AX784">
            <v>5.3840212331776214E-3</v>
          </cell>
          <cell r="AY784">
            <v>5.3840212331776214E-3</v>
          </cell>
          <cell r="AZ784">
            <v>5.3840212331776214E-3</v>
          </cell>
          <cell r="BA784">
            <v>5.3840212331776214E-3</v>
          </cell>
          <cell r="BB784">
            <v>5.3840212331776214E-3</v>
          </cell>
          <cell r="BC784">
            <v>5.3840212331776214E-3</v>
          </cell>
          <cell r="BD784">
            <v>5.3840212331776214E-3</v>
          </cell>
          <cell r="BE784">
            <v>5.3840212331776214E-3</v>
          </cell>
          <cell r="BF784">
            <v>5.3840212331776214E-3</v>
          </cell>
          <cell r="BG784">
            <v>5.3840212331776214E-3</v>
          </cell>
          <cell r="BH784">
            <v>5.3840212331776214E-3</v>
          </cell>
          <cell r="BI784">
            <v>5.3840212331776214E-3</v>
          </cell>
          <cell r="BJ784">
            <v>5.3840212331776214E-3</v>
          </cell>
          <cell r="BK784">
            <v>5.3840212331776214E-3</v>
          </cell>
          <cell r="BL784">
            <v>5.3840212331776214E-3</v>
          </cell>
          <cell r="BM784">
            <v>5.3840212331776214E-3</v>
          </cell>
          <cell r="BN784">
            <v>5.3840212331776214E-3</v>
          </cell>
          <cell r="BO784">
            <v>5.3840212331776214E-3</v>
          </cell>
          <cell r="BP784">
            <v>5.3840212331776214E-3</v>
          </cell>
          <cell r="BQ784">
            <v>5.3840212331776214E-3</v>
          </cell>
          <cell r="BR784">
            <v>5.3840212331776214E-3</v>
          </cell>
          <cell r="BS784">
            <v>5.3840212331776214E-3</v>
          </cell>
          <cell r="BT784">
            <v>5.3840212331776214E-3</v>
          </cell>
          <cell r="BU784">
            <v>5.3840212331776214E-3</v>
          </cell>
          <cell r="BV784">
            <v>5.3840212331776214E-3</v>
          </cell>
          <cell r="BW784">
            <v>5.3840212331776214E-3</v>
          </cell>
        </row>
        <row r="785">
          <cell r="A785" t="str">
            <v>DOMESTIC</v>
          </cell>
          <cell r="B785" t="str">
            <v>GAS_CPI_USEFUL</v>
          </cell>
          <cell r="C785" t="str">
            <v>DOMESTIC__GAS_CPI_USEFUL</v>
          </cell>
          <cell r="D785" t="str">
            <v>Index 2005=100</v>
          </cell>
          <cell r="E785">
            <v>93.691124802688535</v>
          </cell>
          <cell r="F785">
            <v>94.002574353796263</v>
          </cell>
          <cell r="G785">
            <v>91.084821773757071</v>
          </cell>
          <cell r="H785">
            <v>85.303509909770398</v>
          </cell>
          <cell r="I785">
            <v>89.182663747305554</v>
          </cell>
          <cell r="J785">
            <v>90.031315240083501</v>
          </cell>
          <cell r="K785">
            <v>86.615384615384613</v>
          </cell>
          <cell r="L785">
            <v>84.92307692307692</v>
          </cell>
          <cell r="M785">
            <v>81.230769230769226</v>
          </cell>
          <cell r="N785">
            <v>80.615384615384613</v>
          </cell>
          <cell r="O785">
            <v>77.384615384615373</v>
          </cell>
          <cell r="P785">
            <v>78.769230769230774</v>
          </cell>
          <cell r="Q785">
            <v>81.999999999999986</v>
          </cell>
          <cell r="R785">
            <v>81.846153846153854</v>
          </cell>
          <cell r="S785">
            <v>85.538461538461533</v>
          </cell>
          <cell r="T785">
            <v>95.230769230769226</v>
          </cell>
          <cell r="U785">
            <v>121.53846153846153</v>
          </cell>
          <cell r="V785">
            <v>127.84615384615384</v>
          </cell>
          <cell r="W785">
            <v>148.30769230769232</v>
          </cell>
          <cell r="X785">
            <v>165.53846153846152</v>
          </cell>
          <cell r="Y785">
            <v>153.84615384615384</v>
          </cell>
          <cell r="Z785">
            <v>167.23076923076923</v>
          </cell>
          <cell r="AA785">
            <v>181.69230769230768</v>
          </cell>
          <cell r="AB785">
            <v>192</v>
          </cell>
          <cell r="AC785">
            <v>197.38461538461539</v>
          </cell>
          <cell r="AD785">
            <v>187.53846153846155</v>
          </cell>
          <cell r="AE785">
            <v>172.76923076923075</v>
          </cell>
          <cell r="AF785">
            <v>167.53846153846155</v>
          </cell>
          <cell r="AG785">
            <v>170.76923076923077</v>
          </cell>
          <cell r="AH785">
            <v>203.57852312759078</v>
          </cell>
          <cell r="AI785">
            <v>165.09029931130232</v>
          </cell>
          <cell r="AJ785">
            <v>175.85947696262417</v>
          </cell>
          <cell r="AK785">
            <v>174.58034794125749</v>
          </cell>
          <cell r="AL785">
            <v>174.25475818622951</v>
          </cell>
          <cell r="AM785">
            <v>175.55288179731417</v>
          </cell>
          <cell r="AN785">
            <v>176.65249239006619</v>
          </cell>
          <cell r="AO785">
            <v>177.7855469394259</v>
          </cell>
          <cell r="AP785">
            <v>179.4069840865649</v>
          </cell>
          <cell r="AQ785">
            <v>181.44499972201103</v>
          </cell>
          <cell r="AR785">
            <v>182.77056558454268</v>
          </cell>
          <cell r="AS785">
            <v>184.20687910244303</v>
          </cell>
          <cell r="AT785">
            <v>185.8378692710661</v>
          </cell>
          <cell r="AU785">
            <v>187.46885943968908</v>
          </cell>
          <cell r="AV785">
            <v>189.09984960831201</v>
          </cell>
          <cell r="AW785">
            <v>190.73083977693497</v>
          </cell>
          <cell r="AX785">
            <v>192.36182994555793</v>
          </cell>
          <cell r="AY785">
            <v>193.99282011418103</v>
          </cell>
          <cell r="AZ785">
            <v>193.99282011418103</v>
          </cell>
          <cell r="BA785">
            <v>193.99282011418103</v>
          </cell>
          <cell r="BB785">
            <v>193.99282011418103</v>
          </cell>
          <cell r="BC785">
            <v>193.99282011418103</v>
          </cell>
          <cell r="BD785">
            <v>185.06952277702817</v>
          </cell>
          <cell r="BE785">
            <v>185.06952277702817</v>
          </cell>
          <cell r="BF785">
            <v>185.06952277702817</v>
          </cell>
          <cell r="BG785">
            <v>185.06952277702817</v>
          </cell>
          <cell r="BH785">
            <v>185.06952277702817</v>
          </cell>
          <cell r="BI785">
            <v>185.06952277702817</v>
          </cell>
          <cell r="BJ785">
            <v>185.06952277702817</v>
          </cell>
          <cell r="BK785">
            <v>185.06952277702817</v>
          </cell>
          <cell r="BL785">
            <v>185.06952277702817</v>
          </cell>
          <cell r="BM785">
            <v>185.06952277702817</v>
          </cell>
          <cell r="BN785">
            <v>185.06952277702817</v>
          </cell>
          <cell r="BO785">
            <v>185.06952277702817</v>
          </cell>
          <cell r="BP785">
            <v>185.06952277702817</v>
          </cell>
          <cell r="BQ785">
            <v>185.06952277702817</v>
          </cell>
          <cell r="BR785">
            <v>185.06952277702817</v>
          </cell>
          <cell r="BS785">
            <v>185.06952277702817</v>
          </cell>
          <cell r="BT785">
            <v>185.06952277702817</v>
          </cell>
          <cell r="BU785">
            <v>185.06952277702817</v>
          </cell>
          <cell r="BV785">
            <v>185.06952277702817</v>
          </cell>
          <cell r="BW785">
            <v>185.06952277702817</v>
          </cell>
        </row>
        <row r="786">
          <cell r="A786" t="str">
            <v>DOMESTIC</v>
          </cell>
          <cell r="B786" t="str">
            <v>GAS_FIN_DEM</v>
          </cell>
          <cell r="C786" t="str">
            <v>DOMESTIC__GAS_FIN_DEM</v>
          </cell>
          <cell r="D786" t="str">
            <v>MUThs</v>
          </cell>
          <cell r="E786">
            <v>6662.5347863118832</v>
          </cell>
          <cell r="F786">
            <v>7406.7886721974537</v>
          </cell>
          <cell r="G786">
            <v>7322.682698564794</v>
          </cell>
          <cell r="H786">
            <v>7545.8015310089986</v>
          </cell>
          <cell r="I786">
            <v>7313.9127097750779</v>
          </cell>
          <cell r="J786">
            <v>7231.8875205065733</v>
          </cell>
          <cell r="K786">
            <v>8335.3584629300531</v>
          </cell>
          <cell r="L786">
            <v>7663.1646162831175</v>
          </cell>
          <cell r="M786">
            <v>7893.2478515897437</v>
          </cell>
          <cell r="N786">
            <v>7941.4827899331731</v>
          </cell>
          <cell r="O786">
            <v>8204.1826453121339</v>
          </cell>
          <cell r="P786">
            <v>8415.2582196212861</v>
          </cell>
          <cell r="Q786">
            <v>8347.5229532630801</v>
          </cell>
          <cell r="R786">
            <v>8571.8489488701034</v>
          </cell>
          <cell r="S786">
            <v>8791.9627704495997</v>
          </cell>
          <cell r="T786">
            <v>8469.6631030191274</v>
          </cell>
          <cell r="U786">
            <v>8138.0672474715575</v>
          </cell>
          <cell r="V786">
            <v>7826.2296607855205</v>
          </cell>
          <cell r="W786">
            <v>7974.5146947687854</v>
          </cell>
          <cell r="X786">
            <v>7656.1486252513469</v>
          </cell>
          <cell r="Y786">
            <v>8640.8068548419378</v>
          </cell>
          <cell r="Z786">
            <v>6849.7533148540397</v>
          </cell>
          <cell r="AA786">
            <v>7611.3649354375157</v>
          </cell>
          <cell r="AB786">
            <v>7640.6592774036299</v>
          </cell>
          <cell r="AC786">
            <v>6291.9588131519931</v>
          </cell>
          <cell r="AD786">
            <v>6600.0407811092582</v>
          </cell>
          <cell r="AE786">
            <v>6783.9758195227132</v>
          </cell>
          <cell r="AF786">
            <v>6544.4777433094823</v>
          </cell>
          <cell r="AG786">
            <v>6857.0633584511143</v>
          </cell>
          <cell r="AH786">
            <v>6640.3513207727246</v>
          </cell>
          <cell r="AI786">
            <v>6762.3430158907759</v>
          </cell>
          <cell r="AJ786">
            <v>6811.4556704025727</v>
          </cell>
          <cell r="AK786">
            <v>6834.0121798964874</v>
          </cell>
          <cell r="AL786">
            <v>6875.3322707416219</v>
          </cell>
          <cell r="AM786">
            <v>6915.637857781142</v>
          </cell>
          <cell r="AN786">
            <v>6949.7745075693838</v>
          </cell>
          <cell r="AO786">
            <v>6980.8106619142382</v>
          </cell>
          <cell r="AP786">
            <v>7052.6432045198717</v>
          </cell>
          <cell r="AQ786">
            <v>7124.411726376039</v>
          </cell>
          <cell r="AR786">
            <v>7196.7967991402184</v>
          </cell>
          <cell r="AS786">
            <v>7265.9418050694558</v>
          </cell>
          <cell r="AT786">
            <v>7335.5504870407385</v>
          </cell>
          <cell r="AU786">
            <v>7398.9523175264603</v>
          </cell>
          <cell r="AV786">
            <v>7478.7383369180061</v>
          </cell>
          <cell r="AW786">
            <v>7565.6601716241748</v>
          </cell>
          <cell r="AX786">
            <v>7656.8862966709494</v>
          </cell>
          <cell r="AY786">
            <v>7747.0277789993288</v>
          </cell>
          <cell r="AZ786">
            <v>7842.858611785643</v>
          </cell>
          <cell r="BA786">
            <v>7948.5456359176687</v>
          </cell>
          <cell r="BB786">
            <v>8058.6024252513307</v>
          </cell>
          <cell r="BC786">
            <v>8172.7598657376147</v>
          </cell>
          <cell r="BD786" t="e">
            <v>#REF!</v>
          </cell>
          <cell r="BE786" t="e">
            <v>#REF!</v>
          </cell>
          <cell r="BF786" t="e">
            <v>#REF!</v>
          </cell>
          <cell r="BG786" t="e">
            <v>#REF!</v>
          </cell>
          <cell r="BH786" t="e">
            <v>#REF!</v>
          </cell>
          <cell r="BI786" t="e">
            <v>#REF!</v>
          </cell>
          <cell r="BJ786" t="e">
            <v>#REF!</v>
          </cell>
          <cell r="BK786" t="e">
            <v>#REF!</v>
          </cell>
          <cell r="BL786" t="e">
            <v>#REF!</v>
          </cell>
          <cell r="BM786" t="e">
            <v>#REF!</v>
          </cell>
          <cell r="BN786" t="e">
            <v>#REF!</v>
          </cell>
          <cell r="BO786" t="e">
            <v>#REF!</v>
          </cell>
          <cell r="BP786" t="e">
            <v>#REF!</v>
          </cell>
          <cell r="BQ786" t="e">
            <v>#REF!</v>
          </cell>
          <cell r="BR786" t="e">
            <v>#REF!</v>
          </cell>
          <cell r="BS786" t="e">
            <v>#REF!</v>
          </cell>
          <cell r="BT786" t="e">
            <v>#REF!</v>
          </cell>
          <cell r="BU786" t="e">
            <v>#REF!</v>
          </cell>
          <cell r="BV786" t="e">
            <v>#REF!</v>
          </cell>
          <cell r="BW786" t="e">
            <v>#REF!</v>
          </cell>
        </row>
        <row r="787">
          <cell r="A787" t="str">
            <v>DOMESTIC</v>
          </cell>
          <cell r="B787" t="str">
            <v>GAS_FIN_MTH</v>
          </cell>
          <cell r="C787" t="str">
            <v>DOMESTIC__GAS_FIN_MTH</v>
          </cell>
          <cell r="D787" t="str">
            <v>MTh</v>
          </cell>
          <cell r="E787">
            <v>10250.053517402897</v>
          </cell>
          <cell r="F787">
            <v>11395.059495688391</v>
          </cell>
          <cell r="G787">
            <v>11265.665690099682</v>
          </cell>
          <cell r="H787">
            <v>11608.925432321535</v>
          </cell>
          <cell r="I787">
            <v>11252.173399653966</v>
          </cell>
          <cell r="J787">
            <v>11125.980800779344</v>
          </cell>
          <cell r="K787">
            <v>12823.628404507774</v>
          </cell>
          <cell r="L787">
            <v>11789.48402505095</v>
          </cell>
          <cell r="M787">
            <v>12143.458233214989</v>
          </cell>
          <cell r="N787">
            <v>12217.665830666419</v>
          </cell>
          <cell r="O787">
            <v>12621.81945432636</v>
          </cell>
          <cell r="P787">
            <v>12946.55110710967</v>
          </cell>
          <cell r="Q787">
            <v>12842.343005020122</v>
          </cell>
          <cell r="R787">
            <v>13187.459921338621</v>
          </cell>
          <cell r="S787">
            <v>13526.09656992246</v>
          </cell>
          <cell r="T787">
            <v>13030.250927721734</v>
          </cell>
          <cell r="U787">
            <v>12520.103457648549</v>
          </cell>
          <cell r="V787">
            <v>12040.353324285416</v>
          </cell>
          <cell r="W787">
            <v>12268.484145798131</v>
          </cell>
          <cell r="X787">
            <v>11778.690192694379</v>
          </cell>
          <cell r="Y787">
            <v>13293.549007449135</v>
          </cell>
          <cell r="Z787">
            <v>10538.082022852368</v>
          </cell>
          <cell r="AA787">
            <v>11709.792208365408</v>
          </cell>
          <cell r="AB787">
            <v>11754.860426774814</v>
          </cell>
          <cell r="AC787">
            <v>9679.936635618451</v>
          </cell>
          <cell r="AD787">
            <v>10153.908894014243</v>
          </cell>
          <cell r="AE787">
            <v>10436.88587618879</v>
          </cell>
          <cell r="AF787">
            <v>10068.427297399203</v>
          </cell>
          <cell r="AG787">
            <v>10549.328243770944</v>
          </cell>
          <cell r="AH787">
            <v>10215.925108881114</v>
          </cell>
          <cell r="AI787">
            <v>10403.604639831963</v>
          </cell>
          <cell r="AJ787">
            <v>10479.162569850112</v>
          </cell>
          <cell r="AK787">
            <v>10513.864892148442</v>
          </cell>
          <cell r="AL787">
            <v>10577.434262679419</v>
          </cell>
          <cell r="AM787">
            <v>10639.442858124834</v>
          </cell>
          <cell r="AN787">
            <v>10691.960780875974</v>
          </cell>
          <cell r="AO787">
            <v>10739.708710637289</v>
          </cell>
          <cell r="AP787">
            <v>10850.220314645956</v>
          </cell>
          <cell r="AQ787">
            <v>10960.633425193906</v>
          </cell>
          <cell r="AR787">
            <v>11071.995075600336</v>
          </cell>
          <cell r="AS787">
            <v>11178.372007799162</v>
          </cell>
          <cell r="AT787">
            <v>11285.462287754983</v>
          </cell>
          <cell r="AU787">
            <v>11383.003565425322</v>
          </cell>
          <cell r="AV787">
            <v>11505.751287566163</v>
          </cell>
          <cell r="AW787">
            <v>11639.477187114115</v>
          </cell>
          <cell r="AX787">
            <v>11779.825071801461</v>
          </cell>
          <cell r="AY787">
            <v>11918.504275383582</v>
          </cell>
          <cell r="AZ787">
            <v>12065.936325824066</v>
          </cell>
          <cell r="BA787">
            <v>12228.531747565643</v>
          </cell>
          <cell r="BB787">
            <v>12397.849885002046</v>
          </cell>
          <cell r="BC787">
            <v>12573.476716519406</v>
          </cell>
          <cell r="BD787" t="e">
            <v>#REF!</v>
          </cell>
          <cell r="BE787" t="e">
            <v>#REF!</v>
          </cell>
          <cell r="BF787" t="e">
            <v>#REF!</v>
          </cell>
          <cell r="BG787" t="e">
            <v>#REF!</v>
          </cell>
          <cell r="BH787" t="e">
            <v>#REF!</v>
          </cell>
          <cell r="BI787" t="e">
            <v>#REF!</v>
          </cell>
          <cell r="BJ787" t="e">
            <v>#REF!</v>
          </cell>
          <cell r="BK787" t="e">
            <v>#REF!</v>
          </cell>
          <cell r="BL787" t="e">
            <v>#REF!</v>
          </cell>
          <cell r="BM787" t="e">
            <v>#REF!</v>
          </cell>
          <cell r="BN787" t="e">
            <v>#REF!</v>
          </cell>
          <cell r="BO787" t="e">
            <v>#REF!</v>
          </cell>
          <cell r="BP787" t="e">
            <v>#REF!</v>
          </cell>
          <cell r="BQ787" t="e">
            <v>#REF!</v>
          </cell>
          <cell r="BR787" t="e">
            <v>#REF!</v>
          </cell>
          <cell r="BS787" t="e">
            <v>#REF!</v>
          </cell>
          <cell r="BT787" t="e">
            <v>#REF!</v>
          </cell>
          <cell r="BU787" t="e">
            <v>#REF!</v>
          </cell>
          <cell r="BV787" t="e">
            <v>#REF!</v>
          </cell>
          <cell r="BW787" t="e">
            <v>#REF!</v>
          </cell>
        </row>
        <row r="788">
          <cell r="A788" t="str">
            <v>DOMESTIC</v>
          </cell>
          <cell r="B788" t="str">
            <v>GAS_HH_Share</v>
          </cell>
          <cell r="C788" t="str">
            <v>DOMESTIC__GAS_HH_Share</v>
          </cell>
          <cell r="D788" t="str">
            <v>Fraction</v>
          </cell>
          <cell r="E788">
            <v>0.7319281212087555</v>
          </cell>
          <cell r="F788">
            <v>0.73744915667524757</v>
          </cell>
          <cell r="G788">
            <v>0.7521383876684834</v>
          </cell>
          <cell r="H788">
            <v>0.75735787144849942</v>
          </cell>
          <cell r="I788">
            <v>0.76507190801981806</v>
          </cell>
          <cell r="J788">
            <v>0.76706056827342628</v>
          </cell>
          <cell r="K788">
            <v>0.7496767867420413</v>
          </cell>
          <cell r="L788">
            <v>0.74452147628029108</v>
          </cell>
          <cell r="M788">
            <v>0.77982269139493288</v>
          </cell>
          <cell r="N788">
            <v>0.77529813202407027</v>
          </cell>
          <cell r="O788">
            <v>0.7825184738991886</v>
          </cell>
          <cell r="P788">
            <v>0.77968596168404458</v>
          </cell>
          <cell r="Q788">
            <v>0.77070108807562709</v>
          </cell>
          <cell r="R788">
            <v>0.83057809378516534</v>
          </cell>
          <cell r="S788">
            <v>0.83454356687118547</v>
          </cell>
          <cell r="T788">
            <v>0.8406567109186418</v>
          </cell>
          <cell r="U788">
            <v>0.84186741236956109</v>
          </cell>
          <cell r="V788">
            <v>0.84190413301095013</v>
          </cell>
          <cell r="W788">
            <v>0.84133082073834764</v>
          </cell>
          <cell r="X788">
            <v>0.83524644169894635</v>
          </cell>
          <cell r="Y788">
            <v>0.8364275242927619</v>
          </cell>
          <cell r="Z788">
            <v>0.83187414038383756</v>
          </cell>
          <cell r="AA788">
            <v>0.83608339943901377</v>
          </cell>
          <cell r="AB788">
            <v>0.83825049442907673</v>
          </cell>
          <cell r="AC788">
            <v>0.83952111313265587</v>
          </cell>
          <cell r="AD788">
            <v>0.84093152821514927</v>
          </cell>
          <cell r="AE788">
            <v>0.84241625159704814</v>
          </cell>
          <cell r="AF788">
            <v>0.84392411713400739</v>
          </cell>
          <cell r="AG788">
            <v>0.84541778454574634</v>
          </cell>
          <cell r="AH788">
            <v>0.84687156819876708</v>
          </cell>
          <cell r="AI788">
            <v>0.84826886364878995</v>
          </cell>
          <cell r="AJ788">
            <v>0.84959978756693688</v>
          </cell>
          <cell r="AK788">
            <v>0.85085924810972458</v>
          </cell>
          <cell r="AL788">
            <v>0.85204546483557575</v>
          </cell>
          <cell r="AM788">
            <v>0.8531588777319189</v>
          </cell>
          <cell r="AN788">
            <v>0.8542013645536447</v>
          </cell>
          <cell r="AO788">
            <v>0.85517569060598042</v>
          </cell>
          <cell r="AP788">
            <v>0.85608512844755624</v>
          </cell>
          <cell r="AQ788">
            <v>0.85693319927330402</v>
          </cell>
          <cell r="AR788">
            <v>0.85772350015673204</v>
          </cell>
          <cell r="AS788">
            <v>0.85845959118929638</v>
          </cell>
          <cell r="AT788">
            <v>0.85914492400237863</v>
          </cell>
          <cell r="AU788">
            <v>0.85978279861866502</v>
          </cell>
          <cell r="AV788">
            <v>0.86037633950778047</v>
          </cell>
          <cell r="AW788">
            <v>0.86092848450949178</v>
          </cell>
          <cell r="AX788">
            <v>0.86144198224909563</v>
          </cell>
          <cell r="AY788">
            <v>0.86205757624089818</v>
          </cell>
          <cell r="AZ788">
            <v>0.862602287909086</v>
          </cell>
          <cell r="BA788">
            <v>0.86315589033937601</v>
          </cell>
          <cell r="BB788">
            <v>0.86372200360084217</v>
          </cell>
          <cell r="BC788">
            <v>0.86429362352787564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</row>
        <row r="789">
          <cell r="A789" t="str">
            <v>DOMESTIC</v>
          </cell>
          <cell r="B789" t="str">
            <v>GAS_KTOE</v>
          </cell>
          <cell r="C789" t="str">
            <v>DOMESTIC__GAS_KTOE</v>
          </cell>
          <cell r="D789" t="str">
            <v>Ktoe</v>
          </cell>
          <cell r="E789">
            <v>25829.83523776654</v>
          </cell>
          <cell r="F789">
            <v>28715.216832619481</v>
          </cell>
          <cell r="G789">
            <v>28389.148224931789</v>
          </cell>
          <cell r="H789">
            <v>29254.152741278467</v>
          </cell>
          <cell r="I789">
            <v>28355.148047410639</v>
          </cell>
          <cell r="J789">
            <v>28037.146387065852</v>
          </cell>
          <cell r="K789">
            <v>32315.168723402392</v>
          </cell>
          <cell r="L789">
            <v>29709.155116929032</v>
          </cell>
          <cell r="M789">
            <v>30601.15977424839</v>
          </cell>
          <cell r="N789">
            <v>30788.160750614665</v>
          </cell>
          <cell r="O789">
            <v>31806.616068156032</v>
          </cell>
          <cell r="P789">
            <v>32624.930340724412</v>
          </cell>
          <cell r="Q789">
            <v>32362.328969634658</v>
          </cell>
          <cell r="R789">
            <v>33232.013510416597</v>
          </cell>
          <cell r="S789">
            <v>34085.367965936188</v>
          </cell>
          <cell r="T789">
            <v>32835.851441982035</v>
          </cell>
          <cell r="U789">
            <v>31550.294729855475</v>
          </cell>
          <cell r="V789">
            <v>30341.3384176736</v>
          </cell>
          <cell r="W789">
            <v>30916.221419242822</v>
          </cell>
          <cell r="X789">
            <v>29681.954974912122</v>
          </cell>
          <cell r="Y789">
            <v>33499.354906254899</v>
          </cell>
          <cell r="Z789">
            <v>26555.6586519476</v>
          </cell>
          <cell r="AA789">
            <v>29508.334068405631</v>
          </cell>
          <cell r="AB789">
            <v>29621.904661378456</v>
          </cell>
          <cell r="AC789">
            <v>24393.157361133104</v>
          </cell>
          <cell r="AD789">
            <v>25587.553597294162</v>
          </cell>
          <cell r="AE789">
            <v>26300.647320486827</v>
          </cell>
          <cell r="AF789">
            <v>25372.142472593307</v>
          </cell>
          <cell r="AG789">
            <v>26583.998799916699</v>
          </cell>
          <cell r="AH789">
            <v>25743.832645921713</v>
          </cell>
          <cell r="AI789">
            <v>26216.77957773344</v>
          </cell>
          <cell r="AJ789">
            <v>26407.183352695385</v>
          </cell>
          <cell r="AK789">
            <v>26494.632190480661</v>
          </cell>
          <cell r="AL789">
            <v>26654.825145980438</v>
          </cell>
          <cell r="AM789">
            <v>26811.084993888646</v>
          </cell>
          <cell r="AN789">
            <v>26943.428624035412</v>
          </cell>
          <cell r="AO789">
            <v>27063.752011282635</v>
          </cell>
          <cell r="AP789">
            <v>27342.238022946738</v>
          </cell>
          <cell r="AQ789">
            <v>27620.475833968965</v>
          </cell>
          <cell r="AR789">
            <v>27901.103937707165</v>
          </cell>
          <cell r="AS789">
            <v>28169.170697273796</v>
          </cell>
          <cell r="AT789">
            <v>28439.035072335711</v>
          </cell>
          <cell r="AU789">
            <v>28684.836240771419</v>
          </cell>
          <cell r="AV789">
            <v>28994.156912446542</v>
          </cell>
          <cell r="AW789">
            <v>29331.142270277229</v>
          </cell>
          <cell r="AX789">
            <v>29684.814837087564</v>
          </cell>
          <cell r="AY789">
            <v>30034.282376291059</v>
          </cell>
          <cell r="AZ789">
            <v>30405.806833717372</v>
          </cell>
          <cell r="BA789">
            <v>30815.542543571912</v>
          </cell>
          <cell r="BB789">
            <v>31242.219300461267</v>
          </cell>
          <cell r="BC789">
            <v>31684.793782021028</v>
          </cell>
          <cell r="BD789" t="e">
            <v>#REF!</v>
          </cell>
          <cell r="BE789" t="e">
            <v>#REF!</v>
          </cell>
          <cell r="BF789" t="e">
            <v>#REF!</v>
          </cell>
          <cell r="BG789" t="e">
            <v>#REF!</v>
          </cell>
          <cell r="BH789" t="e">
            <v>#REF!</v>
          </cell>
          <cell r="BI789" t="e">
            <v>#REF!</v>
          </cell>
          <cell r="BJ789" t="e">
            <v>#REF!</v>
          </cell>
          <cell r="BK789" t="e">
            <v>#REF!</v>
          </cell>
          <cell r="BL789" t="e">
            <v>#REF!</v>
          </cell>
          <cell r="BM789" t="e">
            <v>#REF!</v>
          </cell>
          <cell r="BN789" t="e">
            <v>#REF!</v>
          </cell>
          <cell r="BO789" t="e">
            <v>#REF!</v>
          </cell>
          <cell r="BP789" t="e">
            <v>#REF!</v>
          </cell>
          <cell r="BQ789" t="e">
            <v>#REF!</v>
          </cell>
          <cell r="BR789" t="e">
            <v>#REF!</v>
          </cell>
          <cell r="BS789" t="e">
            <v>#REF!</v>
          </cell>
          <cell r="BT789" t="e">
            <v>#REF!</v>
          </cell>
          <cell r="BU789" t="e">
            <v>#REF!</v>
          </cell>
          <cell r="BV789" t="e">
            <v>#REF!</v>
          </cell>
          <cell r="BW789" t="e">
            <v>#REF!</v>
          </cell>
        </row>
        <row r="790">
          <cell r="A790" t="str">
            <v>DOMESTIC</v>
          </cell>
          <cell r="B790" t="str">
            <v>GAS_KWH_DOM</v>
          </cell>
          <cell r="C790" t="str">
            <v>DOMESTIC__GAS_KWH_DOM</v>
          </cell>
          <cell r="D790" t="str">
            <v>p/KWh (1995 px)</v>
          </cell>
          <cell r="E790">
            <v>1.98879661989084</v>
          </cell>
          <cell r="F790">
            <v>1.99918346595042</v>
          </cell>
          <cell r="G790">
            <v>1.9196547080571598</v>
          </cell>
          <cell r="H790">
            <v>1.79605939492404</v>
          </cell>
          <cell r="I790">
            <v>1.7710369262491199</v>
          </cell>
          <cell r="J790">
            <v>1.7501738364863999</v>
          </cell>
          <cell r="K790">
            <v>1.69453540459122</v>
          </cell>
          <cell r="L790">
            <v>1.64428130405244</v>
          </cell>
          <cell r="M790">
            <v>1.5767451376790398</v>
          </cell>
          <cell r="N790">
            <v>1.53113732611872</v>
          </cell>
          <cell r="O790">
            <v>1.4706089796057598</v>
          </cell>
          <cell r="P790">
            <v>1.4843455075997998</v>
          </cell>
          <cell r="Q790">
            <v>1.5302778121334999</v>
          </cell>
          <cell r="R790">
            <v>1.5119704030969798</v>
          </cell>
          <cell r="S790">
            <v>1.5813347854024198</v>
          </cell>
          <cell r="T790">
            <v>1.7759111450974199</v>
          </cell>
          <cell r="U790">
            <v>2.2483517591711397</v>
          </cell>
          <cell r="V790">
            <v>2.3807947093176596</v>
          </cell>
          <cell r="W790">
            <v>2.7882452837975396</v>
          </cell>
          <cell r="X790">
            <v>3.1284224254366197</v>
          </cell>
          <cell r="Y790">
            <v>2.77946404419421</v>
          </cell>
          <cell r="Z790">
            <v>2.9600484833497762</v>
          </cell>
          <cell r="AA790">
            <v>3.2431850180088833</v>
          </cell>
          <cell r="AB790">
            <v>3.400214735209063</v>
          </cell>
          <cell r="AC790">
            <v>3.4377456463412996</v>
          </cell>
          <cell r="AD790">
            <v>3.243606122678008</v>
          </cell>
          <cell r="AE790">
            <v>2.9031159204528603</v>
          </cell>
          <cell r="AF790">
            <v>2.7605723373560949</v>
          </cell>
          <cell r="AG790">
            <v>2.7607718698632997</v>
          </cell>
          <cell r="AH790">
            <v>3.2911892700299914</v>
          </cell>
          <cell r="AI790">
            <v>2.6689623901970387</v>
          </cell>
          <cell r="AJ790">
            <v>2.8430642619886108</v>
          </cell>
          <cell r="AK790">
            <v>2.8223849897086586</v>
          </cell>
          <cell r="AL790">
            <v>2.8171212836373254</v>
          </cell>
          <cell r="AM790">
            <v>2.8381076354112631</v>
          </cell>
          <cell r="AN790">
            <v>2.8558846903209725</v>
          </cell>
          <cell r="AO790">
            <v>2.8742024230460208</v>
          </cell>
          <cell r="AP790">
            <v>2.9004156819827078</v>
          </cell>
          <cell r="AQ790">
            <v>2.9333636329182289</v>
          </cell>
          <cell r="AR790">
            <v>2.9547936348479902</v>
          </cell>
          <cell r="AS790">
            <v>2.9780140589177231</v>
          </cell>
          <cell r="AT790">
            <v>3.0043817585160362</v>
          </cell>
          <cell r="AU790">
            <v>3.0307494581143484</v>
          </cell>
          <cell r="AV790">
            <v>3.0571171577126597</v>
          </cell>
          <cell r="AW790">
            <v>3.0834848573109723</v>
          </cell>
          <cell r="AX790">
            <v>3.1098525569092841</v>
          </cell>
          <cell r="AY790">
            <v>3.1362202565075976</v>
          </cell>
          <cell r="AZ790">
            <v>3.1362202565075976</v>
          </cell>
          <cell r="BA790">
            <v>3.1362202565075976</v>
          </cell>
          <cell r="BB790">
            <v>3.1362202565075976</v>
          </cell>
          <cell r="BC790">
            <v>3.1362202565075976</v>
          </cell>
          <cell r="BD790">
            <v>2.991960144988278</v>
          </cell>
          <cell r="BE790">
            <v>2.991960144988278</v>
          </cell>
          <cell r="BF790">
            <v>2.991960144988278</v>
          </cell>
          <cell r="BG790">
            <v>2.991960144988278</v>
          </cell>
          <cell r="BH790">
            <v>2.991960144988278</v>
          </cell>
          <cell r="BI790">
            <v>2.991960144988278</v>
          </cell>
          <cell r="BJ790">
            <v>2.991960144988278</v>
          </cell>
          <cell r="BK790">
            <v>2.991960144988278</v>
          </cell>
          <cell r="BL790">
            <v>2.991960144988278</v>
          </cell>
          <cell r="BM790">
            <v>2.991960144988278</v>
          </cell>
          <cell r="BN790">
            <v>2.991960144988278</v>
          </cell>
          <cell r="BO790">
            <v>2.991960144988278</v>
          </cell>
          <cell r="BP790">
            <v>2.991960144988278</v>
          </cell>
          <cell r="BQ790">
            <v>2.991960144988278</v>
          </cell>
          <cell r="BR790">
            <v>2.991960144988278</v>
          </cell>
          <cell r="BS790">
            <v>2.991960144988278</v>
          </cell>
          <cell r="BT790">
            <v>2.991960144988278</v>
          </cell>
          <cell r="BU790">
            <v>2.991960144988278</v>
          </cell>
          <cell r="BV790">
            <v>2.991960144988278</v>
          </cell>
          <cell r="BW790">
            <v>2.991960144988278</v>
          </cell>
        </row>
        <row r="791">
          <cell r="A791" t="str">
            <v>DOMESTIC</v>
          </cell>
          <cell r="B791" t="str">
            <v>GAS_MWH</v>
          </cell>
          <cell r="C791" t="str">
            <v>DOMESTIC__GAS_MWH</v>
          </cell>
          <cell r="D791" t="str">
            <v>MWh</v>
          </cell>
          <cell r="E791">
            <v>300400983.06722641</v>
          </cell>
          <cell r="F791">
            <v>333957970.93180925</v>
          </cell>
          <cell r="G791">
            <v>330165793.03384387</v>
          </cell>
          <cell r="H791">
            <v>340225795.53390634</v>
          </cell>
          <cell r="I791">
            <v>329770370.97025758</v>
          </cell>
          <cell r="J791">
            <v>326072011.66965657</v>
          </cell>
          <cell r="K791">
            <v>375825411.31736457</v>
          </cell>
          <cell r="L791">
            <v>345517473.14954615</v>
          </cell>
          <cell r="M791">
            <v>355891487.28833902</v>
          </cell>
          <cell r="N791">
            <v>358066308.63806349</v>
          </cell>
          <cell r="O791">
            <v>369910943.95157647</v>
          </cell>
          <cell r="P791">
            <v>379427938.91784936</v>
          </cell>
          <cell r="Q791">
            <v>376373884.97968012</v>
          </cell>
          <cell r="R791">
            <v>386488316.16378915</v>
          </cell>
          <cell r="S791">
            <v>396412828.45677</v>
          </cell>
          <cell r="T791">
            <v>381880951.31936753</v>
          </cell>
          <cell r="U791">
            <v>366929926.79456365</v>
          </cell>
          <cell r="V791">
            <v>352869764.91889828</v>
          </cell>
          <cell r="W791">
            <v>359555654.21050048</v>
          </cell>
          <cell r="X791">
            <v>345201135.49867719</v>
          </cell>
          <cell r="Y791">
            <v>389597496.58964676</v>
          </cell>
          <cell r="Z791">
            <v>308842309.35313326</v>
          </cell>
          <cell r="AA791">
            <v>343181924.36103451</v>
          </cell>
          <cell r="AB791">
            <v>344502750.35401958</v>
          </cell>
          <cell r="AC791">
            <v>283692419.40358388</v>
          </cell>
          <cell r="AD791">
            <v>297583247.59554887</v>
          </cell>
          <cell r="AE791">
            <v>305876527.57562929</v>
          </cell>
          <cell r="AF791">
            <v>295078016.22151595</v>
          </cell>
          <cell r="AG791">
            <v>309171905.27319318</v>
          </cell>
          <cell r="AH791">
            <v>299400772.92656165</v>
          </cell>
          <cell r="AI791">
            <v>304901145.72983605</v>
          </cell>
          <cell r="AJ791">
            <v>307115541.62712967</v>
          </cell>
          <cell r="AK791">
            <v>308132571.60803998</v>
          </cell>
          <cell r="AL791">
            <v>309995615.67586344</v>
          </cell>
          <cell r="AM791">
            <v>311812917.70251083</v>
          </cell>
          <cell r="AN791">
            <v>313352074.11728519</v>
          </cell>
          <cell r="AO791">
            <v>314751435.10748601</v>
          </cell>
          <cell r="AP791">
            <v>317990227.41507494</v>
          </cell>
          <cell r="AQ791">
            <v>321226133.14920598</v>
          </cell>
          <cell r="AR791">
            <v>324489837.98755461</v>
          </cell>
          <cell r="AS791">
            <v>327607454.39355171</v>
          </cell>
          <cell r="AT791">
            <v>330745977.06770688</v>
          </cell>
          <cell r="AU791">
            <v>333604644.64949608</v>
          </cell>
          <cell r="AV791">
            <v>337202044.05212021</v>
          </cell>
          <cell r="AW791">
            <v>341121183.75393242</v>
          </cell>
          <cell r="AX791">
            <v>345234395.69569474</v>
          </cell>
          <cell r="AY791">
            <v>349298703.1665113</v>
          </cell>
          <cell r="AZ791">
            <v>353619532.59562045</v>
          </cell>
          <cell r="BA791">
            <v>358384758.88936329</v>
          </cell>
          <cell r="BB791">
            <v>363347009.55963051</v>
          </cell>
          <cell r="BC791">
            <v>368494150.76735413</v>
          </cell>
          <cell r="BD791" t="e">
            <v>#REF!</v>
          </cell>
          <cell r="BE791" t="e">
            <v>#REF!</v>
          </cell>
          <cell r="BF791" t="e">
            <v>#REF!</v>
          </cell>
          <cell r="BG791" t="e">
            <v>#REF!</v>
          </cell>
          <cell r="BH791" t="e">
            <v>#REF!</v>
          </cell>
          <cell r="BI791" t="e">
            <v>#REF!</v>
          </cell>
          <cell r="BJ791" t="e">
            <v>#REF!</v>
          </cell>
          <cell r="BK791" t="e">
            <v>#REF!</v>
          </cell>
          <cell r="BL791" t="e">
            <v>#REF!</v>
          </cell>
          <cell r="BM791" t="e">
            <v>#REF!</v>
          </cell>
          <cell r="BN791" t="e">
            <v>#REF!</v>
          </cell>
          <cell r="BO791" t="e">
            <v>#REF!</v>
          </cell>
          <cell r="BP791" t="e">
            <v>#REF!</v>
          </cell>
          <cell r="BQ791" t="e">
            <v>#REF!</v>
          </cell>
          <cell r="BR791" t="e">
            <v>#REF!</v>
          </cell>
          <cell r="BS791" t="e">
            <v>#REF!</v>
          </cell>
          <cell r="BT791" t="e">
            <v>#REF!</v>
          </cell>
          <cell r="BU791" t="e">
            <v>#REF!</v>
          </cell>
          <cell r="BV791" t="e">
            <v>#REF!</v>
          </cell>
          <cell r="BW791" t="e">
            <v>#REF!</v>
          </cell>
        </row>
        <row r="792">
          <cell r="A792" t="str">
            <v>DOMESTIC</v>
          </cell>
          <cell r="B792" t="str">
            <v>GAS_N2O</v>
          </cell>
          <cell r="C792" t="str">
            <v>DOMESTIC__GAS_N2O</v>
          </cell>
          <cell r="D792" t="str">
            <v>MtCO2</v>
          </cell>
          <cell r="E792">
            <v>2.9092915E-2</v>
          </cell>
          <cell r="F792">
            <v>3.2342322999999999E-2</v>
          </cell>
          <cell r="G792">
            <v>3.1968214000000002E-2</v>
          </cell>
          <cell r="H792">
            <v>3.2942658999999999E-2</v>
          </cell>
          <cell r="I792">
            <v>3.1930445000000002E-2</v>
          </cell>
          <cell r="J792">
            <v>3.1572122000000001E-2</v>
          </cell>
          <cell r="K792">
            <v>3.6397957000000002E-2</v>
          </cell>
          <cell r="L792">
            <v>3.3462711999999999E-2</v>
          </cell>
          <cell r="M792">
            <v>3.4466306000000002E-2</v>
          </cell>
          <cell r="N792">
            <v>3.4676554999999998E-2</v>
          </cell>
          <cell r="O792">
            <v>3.5823477999999999E-2</v>
          </cell>
          <cell r="P792">
            <v>3.6745143000000001E-2</v>
          </cell>
          <cell r="Q792">
            <v>3.6449381000000003E-2</v>
          </cell>
          <cell r="R792">
            <v>3.7428862E-2</v>
          </cell>
          <cell r="S792">
            <v>3.8390011000000002E-2</v>
          </cell>
          <cell r="T792">
            <v>3.6982699000000008E-2</v>
          </cell>
          <cell r="U792">
            <v>3.5534787999999998E-2</v>
          </cell>
          <cell r="V792">
            <v>3.4175367000000005E-2</v>
          </cell>
          <cell r="W792">
            <v>3.4820607000000003E-2</v>
          </cell>
          <cell r="X792">
            <v>3.3430539000000002E-2</v>
          </cell>
          <cell r="Y792">
            <v>3.7730658E-2</v>
          </cell>
          <cell r="Z792">
            <v>2.9906907E-2</v>
          </cell>
          <cell r="AA792">
            <v>3.3228663999999998E-2</v>
          </cell>
          <cell r="AB792">
            <v>3.3359787000000002E-2</v>
          </cell>
          <cell r="AC792">
            <v>2.7470462000000001E-2</v>
          </cell>
          <cell r="AD792">
            <v>2.8814850999999999E-2</v>
          </cell>
          <cell r="AE792">
            <v>2.9614834E-2</v>
          </cell>
          <cell r="AF792">
            <v>2.8569394000000005E-2</v>
          </cell>
          <cell r="AG792">
            <v>2.9932719E-2</v>
          </cell>
          <cell r="AH792">
            <v>2.8995843089688545E-2</v>
          </cell>
          <cell r="AI792">
            <v>2.9528533587376934E-2</v>
          </cell>
          <cell r="AJ792">
            <v>2.9742989533327768E-2</v>
          </cell>
          <cell r="AK792">
            <v>2.9841485076461241E-2</v>
          </cell>
          <cell r="AL792">
            <v>3.0021913914141746E-2</v>
          </cell>
          <cell r="AM792">
            <v>3.0197912806516573E-2</v>
          </cell>
          <cell r="AN792">
            <v>3.0346974338512793E-2</v>
          </cell>
          <cell r="AO792">
            <v>3.0482497207412158E-2</v>
          </cell>
          <cell r="AP792">
            <v>3.0796162107582518E-2</v>
          </cell>
          <cell r="AQ792">
            <v>3.1109547453928646E-2</v>
          </cell>
          <cell r="AR792">
            <v>3.1425625039363025E-2</v>
          </cell>
          <cell r="AS792">
            <v>3.1727554507475324E-2</v>
          </cell>
          <cell r="AT792">
            <v>3.2031508669328995E-2</v>
          </cell>
          <cell r="AU792">
            <v>3.2308359914023234E-2</v>
          </cell>
          <cell r="AV792">
            <v>3.2656754567750516E-2</v>
          </cell>
          <cell r="AW792">
            <v>3.3036308563986164E-2</v>
          </cell>
          <cell r="AX792">
            <v>3.3434657729528319E-2</v>
          </cell>
          <cell r="AY792">
            <v>3.3828270680290311E-2</v>
          </cell>
          <cell r="AZ792">
            <v>3.4246726821599231E-2</v>
          </cell>
          <cell r="BA792">
            <v>3.4708221134221187E-2</v>
          </cell>
          <cell r="BB792">
            <v>3.5188796519516077E-2</v>
          </cell>
          <cell r="BC792">
            <v>3.5687277860632152E-2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</row>
        <row r="793">
          <cell r="A793" t="str">
            <v>DOMESTIC</v>
          </cell>
          <cell r="B793" t="str">
            <v>GAS_PROD_RP</v>
          </cell>
          <cell r="C793" t="str">
            <v>DOMESTIC__GAS_PROD_RP</v>
          </cell>
          <cell r="D793" t="str">
            <v>p/Th (1995px)</v>
          </cell>
          <cell r="E793">
            <v>58.286180000000002</v>
          </cell>
          <cell r="F793">
            <v>58.590589999999999</v>
          </cell>
          <cell r="G793">
            <v>56.259819999999998</v>
          </cell>
          <cell r="H793">
            <v>52.63758</v>
          </cell>
          <cell r="I793">
            <v>51.904240000000001</v>
          </cell>
          <cell r="J793">
            <v>51.2928</v>
          </cell>
          <cell r="K793">
            <v>49.662190000000002</v>
          </cell>
          <cell r="L793">
            <v>48.18938</v>
          </cell>
          <cell r="M793">
            <v>46.210079999999998</v>
          </cell>
          <cell r="N793">
            <v>44.873440000000002</v>
          </cell>
          <cell r="O793">
            <v>43.099519999999998</v>
          </cell>
          <cell r="P793">
            <v>43.502099999999999</v>
          </cell>
          <cell r="Q793">
            <v>44.84825</v>
          </cell>
          <cell r="R793">
            <v>44.311709999999998</v>
          </cell>
          <cell r="S793">
            <v>46.344589999999997</v>
          </cell>
          <cell r="T793">
            <v>52.047089999999997</v>
          </cell>
          <cell r="U793">
            <v>65.893029999999996</v>
          </cell>
          <cell r="V793">
            <v>69.774569999999997</v>
          </cell>
          <cell r="W793">
            <v>81.715829999999997</v>
          </cell>
          <cell r="X793">
            <v>91.685490000000001</v>
          </cell>
          <cell r="Y793">
            <v>81.458475926172724</v>
          </cell>
          <cell r="Z793">
            <v>86.750911070394821</v>
          </cell>
          <cell r="AA793">
            <v>95.048867160355769</v>
          </cell>
          <cell r="AB793">
            <v>99.650977939577203</v>
          </cell>
          <cell r="AC793">
            <v>100.75090611721943</v>
          </cell>
          <cell r="AD793">
            <v>95.061208584460161</v>
          </cell>
          <cell r="AE793">
            <v>85.082373636409685</v>
          </cell>
          <cell r="AF793">
            <v>80.904811758474153</v>
          </cell>
          <cell r="AG793">
            <v>80.91065950957875</v>
          </cell>
          <cell r="AH793">
            <v>96.45574026446495</v>
          </cell>
          <cell r="AI793">
            <v>78.21997520128194</v>
          </cell>
          <cell r="AJ793">
            <v>83.322424057081719</v>
          </cell>
          <cell r="AK793">
            <v>82.716371243876281</v>
          </cell>
          <cell r="AL793">
            <v>82.562106440490979</v>
          </cell>
          <cell r="AM793">
            <v>83.177158912325027</v>
          </cell>
          <cell r="AN793">
            <v>83.698155685938843</v>
          </cell>
          <cell r="AO793">
            <v>84.234998244964643</v>
          </cell>
          <cell r="AP793">
            <v>85.003237044995501</v>
          </cell>
          <cell r="AQ793">
            <v>85.968851215721685</v>
          </cell>
          <cell r="AR793">
            <v>86.596905858104861</v>
          </cell>
          <cell r="AS793">
            <v>87.277432867990413</v>
          </cell>
          <cell r="AT793">
            <v>88.05019790067513</v>
          </cell>
          <cell r="AU793">
            <v>88.822962933359818</v>
          </cell>
          <cell r="AV793">
            <v>89.595727966044493</v>
          </cell>
          <cell r="AW793">
            <v>90.368492998729195</v>
          </cell>
          <cell r="AX793">
            <v>91.141258031413869</v>
          </cell>
          <cell r="AY793">
            <v>91.9140230640986</v>
          </cell>
          <cell r="AZ793">
            <v>91.9140230640986</v>
          </cell>
          <cell r="BA793">
            <v>91.9140230640986</v>
          </cell>
          <cell r="BB793">
            <v>91.9140230640986</v>
          </cell>
          <cell r="BC793">
            <v>91.9140230640986</v>
          </cell>
          <cell r="BD793">
            <v>87.686154441063309</v>
          </cell>
          <cell r="BE793">
            <v>87.686154441063309</v>
          </cell>
          <cell r="BF793">
            <v>87.686154441063309</v>
          </cell>
          <cell r="BG793">
            <v>87.686154441063309</v>
          </cell>
          <cell r="BH793">
            <v>87.686154441063309</v>
          </cell>
          <cell r="BI793">
            <v>87.686154441063309</v>
          </cell>
          <cell r="BJ793">
            <v>87.686154441063309</v>
          </cell>
          <cell r="BK793">
            <v>87.686154441063309</v>
          </cell>
          <cell r="BL793">
            <v>87.686154441063309</v>
          </cell>
          <cell r="BM793">
            <v>87.686154441063309</v>
          </cell>
          <cell r="BN793">
            <v>87.686154441063309</v>
          </cell>
          <cell r="BO793">
            <v>87.686154441063309</v>
          </cell>
          <cell r="BP793">
            <v>87.686154441063309</v>
          </cell>
          <cell r="BQ793">
            <v>87.686154441063309</v>
          </cell>
          <cell r="BR793">
            <v>87.686154441063309</v>
          </cell>
          <cell r="BS793">
            <v>87.686154441063309</v>
          </cell>
          <cell r="BT793">
            <v>87.686154441063309</v>
          </cell>
          <cell r="BU793">
            <v>87.686154441063309</v>
          </cell>
          <cell r="BV793">
            <v>87.686154441063309</v>
          </cell>
          <cell r="BW793">
            <v>87.686154441063309</v>
          </cell>
        </row>
        <row r="794">
          <cell r="A794" t="str">
            <v>DOMESTIC</v>
          </cell>
          <cell r="B794" t="str">
            <v>GAS_PROD_RPU</v>
          </cell>
          <cell r="C794" t="str">
            <v>DOMESTIC__GAS_PROD_RPU</v>
          </cell>
          <cell r="D794" t="str">
            <v>p/UTh 1995px</v>
          </cell>
          <cell r="E794">
            <v>89.671046153846149</v>
          </cell>
          <cell r="F794">
            <v>90.139369230769219</v>
          </cell>
          <cell r="G794">
            <v>86.553569230769227</v>
          </cell>
          <cell r="H794">
            <v>80.980892307692301</v>
          </cell>
          <cell r="I794">
            <v>79.852676923076928</v>
          </cell>
          <cell r="J794">
            <v>78.911999999999992</v>
          </cell>
          <cell r="K794">
            <v>76.403369230769229</v>
          </cell>
          <cell r="L794">
            <v>74.137507692307693</v>
          </cell>
          <cell r="M794">
            <v>71.092430769230759</v>
          </cell>
          <cell r="N794">
            <v>69.036061538461539</v>
          </cell>
          <cell r="O794">
            <v>66.306953846153846</v>
          </cell>
          <cell r="P794">
            <v>66.926307692307688</v>
          </cell>
          <cell r="Q794">
            <v>68.997307692307686</v>
          </cell>
          <cell r="R794">
            <v>68.171861538461528</v>
          </cell>
          <cell r="S794">
            <v>71.29936923076923</v>
          </cell>
          <cell r="T794">
            <v>80.072446153846144</v>
          </cell>
          <cell r="U794">
            <v>101.3738923076923</v>
          </cell>
          <cell r="V794">
            <v>107.3454923076923</v>
          </cell>
          <cell r="W794">
            <v>125.71666153846152</v>
          </cell>
          <cell r="X794">
            <v>141.05459999999999</v>
          </cell>
          <cell r="Y794">
            <v>125.32073219411188</v>
          </cell>
          <cell r="Z794">
            <v>133.46294010829973</v>
          </cell>
          <cell r="AA794">
            <v>146.22902640054733</v>
          </cell>
          <cell r="AB794">
            <v>153.30919683011876</v>
          </cell>
          <cell r="AC794">
            <v>155.00139402649143</v>
          </cell>
          <cell r="AD794">
            <v>146.24801320686177</v>
          </cell>
          <cell r="AE794">
            <v>130.89595944063029</v>
          </cell>
          <cell r="AF794">
            <v>124.46894116688331</v>
          </cell>
          <cell r="AG794">
            <v>124.47793770704422</v>
          </cell>
          <cell r="AH794">
            <v>148.39344656071529</v>
          </cell>
          <cell r="AI794">
            <v>120.33842338658759</v>
          </cell>
          <cell r="AJ794">
            <v>128.18834470320263</v>
          </cell>
          <cell r="AK794">
            <v>127.25595575980967</v>
          </cell>
          <cell r="AL794">
            <v>127.01862529306304</v>
          </cell>
          <cell r="AM794">
            <v>127.96485986511541</v>
          </cell>
          <cell r="AN794">
            <v>128.76639336298283</v>
          </cell>
          <cell r="AO794">
            <v>129.5923049922533</v>
          </cell>
          <cell r="AP794">
            <v>130.77421083845462</v>
          </cell>
          <cell r="AQ794">
            <v>132.25977110111029</v>
          </cell>
          <cell r="AR794">
            <v>133.22600901246901</v>
          </cell>
          <cell r="AS794">
            <v>134.27297364306216</v>
          </cell>
          <cell r="AT794">
            <v>135.46184292411559</v>
          </cell>
          <cell r="AU794">
            <v>136.65071220516896</v>
          </cell>
          <cell r="AV794">
            <v>137.8395814862223</v>
          </cell>
          <cell r="AW794">
            <v>139.02845076727567</v>
          </cell>
          <cell r="AX794">
            <v>140.21732004832901</v>
          </cell>
          <cell r="AY794">
            <v>141.40618932938247</v>
          </cell>
          <cell r="AZ794">
            <v>141.40618932938247</v>
          </cell>
          <cell r="BA794">
            <v>141.40618932938247</v>
          </cell>
          <cell r="BB794">
            <v>141.40618932938247</v>
          </cell>
          <cell r="BC794">
            <v>141.40618932938247</v>
          </cell>
          <cell r="BD794">
            <v>134.90177606317431</v>
          </cell>
          <cell r="BE794">
            <v>134.90177606317431</v>
          </cell>
          <cell r="BF794">
            <v>134.90177606317431</v>
          </cell>
          <cell r="BG794">
            <v>134.90177606317431</v>
          </cell>
          <cell r="BH794">
            <v>134.90177606317431</v>
          </cell>
          <cell r="BI794">
            <v>134.90177606317431</v>
          </cell>
          <cell r="BJ794">
            <v>134.90177606317431</v>
          </cell>
          <cell r="BK794">
            <v>134.90177606317431</v>
          </cell>
          <cell r="BL794">
            <v>134.90177606317431</v>
          </cell>
          <cell r="BM794">
            <v>134.90177606317431</v>
          </cell>
          <cell r="BN794">
            <v>134.90177606317431</v>
          </cell>
          <cell r="BO794">
            <v>134.90177606317431</v>
          </cell>
          <cell r="BP794">
            <v>134.90177606317431</v>
          </cell>
          <cell r="BQ794">
            <v>134.90177606317431</v>
          </cell>
          <cell r="BR794">
            <v>134.90177606317431</v>
          </cell>
          <cell r="BS794">
            <v>134.90177606317431</v>
          </cell>
          <cell r="BT794">
            <v>134.90177606317431</v>
          </cell>
          <cell r="BU794">
            <v>134.90177606317431</v>
          </cell>
          <cell r="BV794">
            <v>134.90177606317431</v>
          </cell>
          <cell r="BW794">
            <v>134.90177606317431</v>
          </cell>
        </row>
        <row r="795">
          <cell r="A795" t="str">
            <v>DOMESTIC</v>
          </cell>
          <cell r="B795" t="str">
            <v>GAS_TOT_DEM</v>
          </cell>
          <cell r="C795" t="str">
            <v>DOMESTIC__GAS_TOT_DEM</v>
          </cell>
          <cell r="D795" t="str">
            <v>MUThs</v>
          </cell>
          <cell r="E795">
            <v>6662.5347863118832</v>
          </cell>
          <cell r="F795">
            <v>7406.7886721974537</v>
          </cell>
          <cell r="G795">
            <v>7322.682698564794</v>
          </cell>
          <cell r="H795">
            <v>7545.8015310089986</v>
          </cell>
          <cell r="I795">
            <v>7313.9127097750779</v>
          </cell>
          <cell r="J795">
            <v>7231.8875205065733</v>
          </cell>
          <cell r="K795">
            <v>8335.3584629300531</v>
          </cell>
          <cell r="L795">
            <v>7663.1646162831175</v>
          </cell>
          <cell r="M795">
            <v>7893.2478515897437</v>
          </cell>
          <cell r="N795">
            <v>7941.4827899331731</v>
          </cell>
          <cell r="O795">
            <v>8204.1826453121339</v>
          </cell>
          <cell r="P795">
            <v>8414.2994507457188</v>
          </cell>
          <cell r="Q795">
            <v>8347.3929728431358</v>
          </cell>
          <cell r="R795">
            <v>8598.8214731435291</v>
          </cell>
          <cell r="S795">
            <v>8851.0230899228882</v>
          </cell>
          <cell r="T795">
            <v>8602.1719304726666</v>
          </cell>
          <cell r="U795">
            <v>8365.6465447465234</v>
          </cell>
          <cell r="V795">
            <v>8142.3397895060007</v>
          </cell>
          <cell r="W795">
            <v>8355.2881723434402</v>
          </cell>
          <cell r="X795">
            <v>8094.2856774203237</v>
          </cell>
          <cell r="Y795">
            <v>9165.9940319997295</v>
          </cell>
          <cell r="Z795">
            <v>7512.2133483306661</v>
          </cell>
          <cell r="AA795">
            <v>8450.8850774675157</v>
          </cell>
          <cell r="AB795">
            <v>8586.4548218604505</v>
          </cell>
          <cell r="AC795">
            <v>7335.3875523391416</v>
          </cell>
          <cell r="AD795">
            <v>7734.2248549537171</v>
          </cell>
          <cell r="AE795">
            <v>8021.3248977649782</v>
          </cell>
          <cell r="AF795">
            <v>7847.1621989370005</v>
          </cell>
          <cell r="AG795">
            <v>8229.1468389890906</v>
          </cell>
          <cell r="AH795">
            <v>8098.7735227442954</v>
          </cell>
          <cell r="AI795">
            <v>8321.8887506341416</v>
          </cell>
          <cell r="AJ795">
            <v>8411.7458400164542</v>
          </cell>
          <cell r="AK795">
            <v>8453.1964576582686</v>
          </cell>
          <cell r="AL795">
            <v>8514.6940251456581</v>
          </cell>
          <cell r="AM795">
            <v>8561.399204714653</v>
          </cell>
          <cell r="AN795">
            <v>8600.4397784185858</v>
          </cell>
          <cell r="AO795">
            <v>8637.8789170623986</v>
          </cell>
          <cell r="AP795">
            <v>8671.9801529420456</v>
          </cell>
          <cell r="AQ795">
            <v>8698.9846647228642</v>
          </cell>
          <cell r="AR795">
            <v>8727.351085377928</v>
          </cell>
          <cell r="AS795">
            <v>8755.5182271100712</v>
          </cell>
          <cell r="AT795">
            <v>8781.951082617401</v>
          </cell>
          <cell r="AU795">
            <v>8806.4488426900789</v>
          </cell>
          <cell r="AV795">
            <v>8829.7184312154805</v>
          </cell>
          <cell r="AW795">
            <v>8851.0002176934449</v>
          </cell>
          <cell r="AX795">
            <v>8870.6272788508759</v>
          </cell>
          <cell r="AY795">
            <v>8891.4890632948172</v>
          </cell>
          <cell r="AZ795">
            <v>8922.3201804966811</v>
          </cell>
          <cell r="BA795">
            <v>8958.4541135607051</v>
          </cell>
          <cell r="BB795">
            <v>8994.3541597755884</v>
          </cell>
          <cell r="BC795">
            <v>9035.2509921433502</v>
          </cell>
          <cell r="BD795" t="e">
            <v>#REF!</v>
          </cell>
          <cell r="BE795" t="e">
            <v>#REF!</v>
          </cell>
          <cell r="BF795" t="e">
            <v>#REF!</v>
          </cell>
          <cell r="BG795" t="e">
            <v>#REF!</v>
          </cell>
          <cell r="BH795" t="e">
            <v>#REF!</v>
          </cell>
          <cell r="BI795" t="e">
            <v>#REF!</v>
          </cell>
          <cell r="BJ795" t="e">
            <v>#REF!</v>
          </cell>
          <cell r="BK795" t="e">
            <v>#REF!</v>
          </cell>
          <cell r="BL795" t="e">
            <v>#REF!</v>
          </cell>
          <cell r="BM795" t="e">
            <v>#REF!</v>
          </cell>
          <cell r="BN795" t="e">
            <v>#REF!</v>
          </cell>
          <cell r="BO795" t="e">
            <v>#REF!</v>
          </cell>
          <cell r="BP795" t="e">
            <v>#REF!</v>
          </cell>
          <cell r="BQ795" t="e">
            <v>#REF!</v>
          </cell>
          <cell r="BR795" t="e">
            <v>#REF!</v>
          </cell>
          <cell r="BS795" t="e">
            <v>#REF!</v>
          </cell>
          <cell r="BT795" t="e">
            <v>#REF!</v>
          </cell>
          <cell r="BU795" t="e">
            <v>#REF!</v>
          </cell>
          <cell r="BV795" t="e">
            <v>#REF!</v>
          </cell>
          <cell r="BW795" t="e">
            <v>#REF!</v>
          </cell>
        </row>
        <row r="796">
          <cell r="A796" t="str">
            <v>DOMESTIC</v>
          </cell>
          <cell r="B796" t="str">
            <v>GAS_TOT_DEM_LErr</v>
          </cell>
          <cell r="C796" t="str">
            <v>DOMESTIC__GAS_TOT_DEM_LErr</v>
          </cell>
          <cell r="D796" t="str">
            <v>Logit Share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</row>
        <row r="797">
          <cell r="A797" t="str">
            <v>DOMESTIC</v>
          </cell>
          <cell r="B797" t="str">
            <v>GOIL_CH4</v>
          </cell>
          <cell r="C797" t="str">
            <v>DOMESTIC__GOIL_CH4</v>
          </cell>
          <cell r="D797" t="str">
            <v>MtCO2</v>
          </cell>
          <cell r="E797">
            <v>2.9371470000000006E-3</v>
          </cell>
          <cell r="F797">
            <v>2.6570719999999999E-3</v>
          </cell>
          <cell r="G797">
            <v>2.5455059999999999E-3</v>
          </cell>
          <cell r="H797">
            <v>2.6516210000000003E-3</v>
          </cell>
          <cell r="I797">
            <v>2.503206E-3</v>
          </cell>
          <cell r="J797">
            <v>2.4059789999999999E-3</v>
          </cell>
          <cell r="K797">
            <v>2.5072929999999998E-3</v>
          </cell>
          <cell r="L797">
            <v>2.1529629999999999E-3</v>
          </cell>
          <cell r="M797">
            <v>1.826495E-3</v>
          </cell>
          <cell r="N797">
            <v>1.6124539999999999E-3</v>
          </cell>
          <cell r="O797">
            <v>1.461714E-3</v>
          </cell>
          <cell r="P797">
            <v>1.9580840000000001E-3</v>
          </cell>
          <cell r="Q797">
            <v>2.0527459999999998E-3</v>
          </cell>
          <cell r="R797">
            <v>1.637983E-3</v>
          </cell>
          <cell r="S797">
            <v>1.603014E-3</v>
          </cell>
          <cell r="T797">
            <v>1.3953590000000001E-3</v>
          </cell>
          <cell r="U797">
            <v>1.7136080000000001E-3</v>
          </cell>
          <cell r="V797">
            <v>1.7164040000000002E-3</v>
          </cell>
          <cell r="W797">
            <v>1.6211649999999999E-3</v>
          </cell>
          <cell r="X797">
            <v>1.303537E-3</v>
          </cell>
          <cell r="Y797">
            <v>1.6805329999999999E-3</v>
          </cell>
          <cell r="Z797">
            <v>1.428487E-3</v>
          </cell>
          <cell r="AA797">
            <v>1.424535E-3</v>
          </cell>
          <cell r="AB797">
            <v>1.345464E-3</v>
          </cell>
          <cell r="AC797">
            <v>1.393923E-3</v>
          </cell>
          <cell r="AD797">
            <v>1.4526580000000001E-3</v>
          </cell>
          <cell r="AE797">
            <v>1.6943960000000001E-3</v>
          </cell>
          <cell r="AF797">
            <v>1.5814800000000001E-3</v>
          </cell>
          <cell r="AG797">
            <v>1.581552E-3</v>
          </cell>
          <cell r="AH797">
            <v>1.5330776746145982E-3</v>
          </cell>
          <cell r="AI797">
            <v>1.4968934394954578E-3</v>
          </cell>
          <cell r="AJ797">
            <v>1.4773837352164338E-3</v>
          </cell>
          <cell r="AK797">
            <v>1.4675228915043885E-3</v>
          </cell>
          <cell r="AL797">
            <v>1.4583525453060952E-3</v>
          </cell>
          <cell r="AM797">
            <v>1.4504119724454056E-3</v>
          </cell>
          <cell r="AN797">
            <v>1.4459768202814093E-3</v>
          </cell>
          <cell r="AO797">
            <v>1.4403574351495292E-3</v>
          </cell>
          <cell r="AP797">
            <v>1.4463589854098505E-3</v>
          </cell>
          <cell r="AQ797">
            <v>1.4514600229951432E-3</v>
          </cell>
          <cell r="AR797">
            <v>1.4582202633587737E-3</v>
          </cell>
          <cell r="AS797">
            <v>1.4662119830931347E-3</v>
          </cell>
          <cell r="AT797">
            <v>1.4640055864113756E-3</v>
          </cell>
          <cell r="AU797">
            <v>1.4641030391089112E-3</v>
          </cell>
          <cell r="AV797">
            <v>1.4625046696257454E-3</v>
          </cell>
          <cell r="AW797">
            <v>1.4636425060307148E-3</v>
          </cell>
          <cell r="AX797">
            <v>1.4826335340906713E-3</v>
          </cell>
          <cell r="AY797">
            <v>1.489468124365343E-3</v>
          </cell>
          <cell r="AZ797">
            <v>1.4923405038247876E-3</v>
          </cell>
          <cell r="BA797">
            <v>1.4939765727153777E-3</v>
          </cell>
          <cell r="BB797">
            <v>1.4955676806721811E-3</v>
          </cell>
          <cell r="BC797">
            <v>1.4995587383053715E-3</v>
          </cell>
          <cell r="BD797">
            <v>1.5695146262134337E-3</v>
          </cell>
          <cell r="BE797">
            <v>1.5620360571275804E-3</v>
          </cell>
          <cell r="BF797">
            <v>1.554655601521461E-3</v>
          </cell>
          <cell r="BG797">
            <v>1.5481261078140304E-3</v>
          </cell>
          <cell r="BH797">
            <v>1.5419540067497229E-3</v>
          </cell>
          <cell r="BI797">
            <v>1.5357664407839005E-3</v>
          </cell>
          <cell r="BJ797">
            <v>1.534870712692506E-3</v>
          </cell>
          <cell r="BK797">
            <v>1.5353770438718258E-3</v>
          </cell>
          <cell r="BL797">
            <v>1.534740243644344E-3</v>
          </cell>
          <cell r="BM797">
            <v>1.5345926405976682E-3</v>
          </cell>
          <cell r="BN797">
            <v>1.5369172444759829E-3</v>
          </cell>
          <cell r="BO797">
            <v>1.5370714441139421E-3</v>
          </cell>
          <cell r="BP797">
            <v>1.5391810371278205E-3</v>
          </cell>
          <cell r="BQ797">
            <v>1.5446670890095751E-3</v>
          </cell>
          <cell r="BR797">
            <v>1.5379826076682348E-3</v>
          </cell>
          <cell r="BS797">
            <v>1.5366109404116657E-3</v>
          </cell>
          <cell r="BT797">
            <v>1.5361406828005286E-3</v>
          </cell>
          <cell r="BU797">
            <v>1.5329910028125269E-3</v>
          </cell>
          <cell r="BV797">
            <v>1.5269738524630136E-3</v>
          </cell>
          <cell r="BW797">
            <v>1.5225100367593596E-3</v>
          </cell>
        </row>
        <row r="798">
          <cell r="A798" t="str">
            <v>DOMESTIC</v>
          </cell>
          <cell r="B798" t="str">
            <v>GOIL_CO2</v>
          </cell>
          <cell r="C798" t="str">
            <v>DOMESTIC__GOIL_CO2</v>
          </cell>
          <cell r="D798" t="str">
            <v>MtCO2</v>
          </cell>
          <cell r="E798">
            <v>0.87636395099999997</v>
          </cell>
          <cell r="F798">
            <v>0.79352066099999996</v>
          </cell>
          <cell r="G798">
            <v>0.76020186700000003</v>
          </cell>
          <cell r="H798">
            <v>0.79189250899999997</v>
          </cell>
          <cell r="I798">
            <v>0.74756922100000001</v>
          </cell>
          <cell r="J798">
            <v>0.718532803</v>
          </cell>
          <cell r="K798">
            <v>0.74881163799999995</v>
          </cell>
          <cell r="L798">
            <v>0.64372953700000002</v>
          </cell>
          <cell r="M798">
            <v>0.54491631200000001</v>
          </cell>
          <cell r="N798">
            <v>0.480004547</v>
          </cell>
          <cell r="O798">
            <v>0.43513125400000002</v>
          </cell>
          <cell r="P798">
            <v>0.58289350399999995</v>
          </cell>
          <cell r="Q798">
            <v>0.61107318300000002</v>
          </cell>
          <cell r="R798">
            <v>0.48760422599999997</v>
          </cell>
          <cell r="S798">
            <v>0.47714485000000001</v>
          </cell>
          <cell r="T798">
            <v>0.41763819800000002</v>
          </cell>
          <cell r="U798">
            <v>0.51327103600000001</v>
          </cell>
          <cell r="V798">
            <v>0.514879278</v>
          </cell>
          <cell r="W798">
            <v>0.48594426099999999</v>
          </cell>
          <cell r="X798">
            <v>0.390735318</v>
          </cell>
          <cell r="Y798">
            <v>0.50373982799999995</v>
          </cell>
          <cell r="Z798">
            <v>0.42818911900000001</v>
          </cell>
          <cell r="AA798">
            <v>0.42700437800000002</v>
          </cell>
          <cell r="AB798">
            <v>0.40330293299999997</v>
          </cell>
          <cell r="AC798">
            <v>0.41782838300000003</v>
          </cell>
          <cell r="AD798">
            <v>0.43543434199999997</v>
          </cell>
          <cell r="AE798">
            <v>0.50789510500000001</v>
          </cell>
          <cell r="AF798">
            <v>0.47404876400000001</v>
          </cell>
          <cell r="AG798">
            <v>0.47407015600000002</v>
          </cell>
          <cell r="AH798">
            <v>0.45953997868211721</v>
          </cell>
          <cell r="AI798">
            <v>0.44869375548637558</v>
          </cell>
          <cell r="AJ798">
            <v>0.44284572231954278</v>
          </cell>
          <cell r="AK798">
            <v>0.43988993476601246</v>
          </cell>
          <cell r="AL798">
            <v>0.43714112381777998</v>
          </cell>
          <cell r="AM798">
            <v>0.43476093738395011</v>
          </cell>
          <cell r="AN798">
            <v>0.43343150067983316</v>
          </cell>
          <cell r="AO798">
            <v>0.43174709018552476</v>
          </cell>
          <cell r="AP798">
            <v>0.43354605466355167</v>
          </cell>
          <cell r="AQ798">
            <v>0.4350750904991243</v>
          </cell>
          <cell r="AR798">
            <v>0.43710147230875418</v>
          </cell>
          <cell r="AS798">
            <v>0.43949699001615605</v>
          </cell>
          <cell r="AT798">
            <v>0.4388356226889234</v>
          </cell>
          <cell r="AU798">
            <v>0.43886483413155902</v>
          </cell>
          <cell r="AV798">
            <v>0.43838572293557554</v>
          </cell>
          <cell r="AW798">
            <v>0.43872678935767628</v>
          </cell>
          <cell r="AX798">
            <v>0.44441934934620902</v>
          </cell>
          <cell r="AY798">
            <v>0.44646801753904097</v>
          </cell>
          <cell r="AZ798">
            <v>0.4473290131803036</v>
          </cell>
          <cell r="BA798">
            <v>0.44781942477232761</v>
          </cell>
          <cell r="BB798">
            <v>0.44829635932604106</v>
          </cell>
          <cell r="BC798">
            <v>0.44949267871027349</v>
          </cell>
          <cell r="BD798">
            <v>0.47046195363369897</v>
          </cell>
          <cell r="BE798">
            <v>0.46822025281501756</v>
          </cell>
          <cell r="BF798">
            <v>0.46600796150841228</v>
          </cell>
          <cell r="BG798">
            <v>0.46405074600080798</v>
          </cell>
          <cell r="BH798">
            <v>0.46220065892532514</v>
          </cell>
          <cell r="BI798">
            <v>0.46034593624616083</v>
          </cell>
          <cell r="BJ798">
            <v>0.46007744178248144</v>
          </cell>
          <cell r="BK798">
            <v>0.46022921453555427</v>
          </cell>
          <cell r="BL798">
            <v>0.46003833368991459</v>
          </cell>
          <cell r="BM798">
            <v>0.45999408968189986</v>
          </cell>
          <cell r="BN798">
            <v>0.46069088961211457</v>
          </cell>
          <cell r="BO798">
            <v>0.46073711094813291</v>
          </cell>
          <cell r="BP798">
            <v>0.46136946137934592</v>
          </cell>
          <cell r="BQ798">
            <v>0.46301390523665037</v>
          </cell>
          <cell r="BR798">
            <v>0.46101023219126941</v>
          </cell>
          <cell r="BS798">
            <v>0.46059907497968122</v>
          </cell>
          <cell r="BT798">
            <v>0.46045811527739389</v>
          </cell>
          <cell r="BU798">
            <v>0.45951399881251503</v>
          </cell>
          <cell r="BV798">
            <v>0.45771035820830525</v>
          </cell>
          <cell r="BW798">
            <v>0.45637232960919089</v>
          </cell>
        </row>
        <row r="799">
          <cell r="A799" t="str">
            <v>DOMESTIC</v>
          </cell>
          <cell r="B799" t="str">
            <v>GOIL_CO2_COEF</v>
          </cell>
          <cell r="C799" t="str">
            <v>DOMESTIC__GOIL_CO2_COEF</v>
          </cell>
          <cell r="D799" t="str">
            <v>MtCO2/MTh</v>
          </cell>
          <cell r="E799">
            <v>7.4319456827878078E-3</v>
          </cell>
          <cell r="F799">
            <v>7.4319456827878078E-3</v>
          </cell>
          <cell r="G799">
            <v>7.4319456827878078E-3</v>
          </cell>
          <cell r="H799">
            <v>7.4319456827878078E-3</v>
          </cell>
          <cell r="I799">
            <v>7.4319456827878078E-3</v>
          </cell>
          <cell r="J799">
            <v>7.4319456827878078E-3</v>
          </cell>
          <cell r="K799">
            <v>7.4319456827878078E-3</v>
          </cell>
          <cell r="L799">
            <v>7.4319456827878078E-3</v>
          </cell>
          <cell r="M799">
            <v>7.4319456827878078E-3</v>
          </cell>
          <cell r="N799">
            <v>7.4319456827878078E-3</v>
          </cell>
          <cell r="O799">
            <v>7.4319456827878078E-3</v>
          </cell>
          <cell r="P799">
            <v>7.4319456827878078E-3</v>
          </cell>
          <cell r="Q799">
            <v>7.4319456827878078E-3</v>
          </cell>
          <cell r="R799">
            <v>7.4319456827878078E-3</v>
          </cell>
          <cell r="S799">
            <v>7.4319456827878078E-3</v>
          </cell>
          <cell r="T799">
            <v>7.4319456827878078E-3</v>
          </cell>
          <cell r="U799">
            <v>7.4319456827878078E-3</v>
          </cell>
          <cell r="V799">
            <v>7.4319456827878078E-3</v>
          </cell>
          <cell r="W799">
            <v>7.4319456827878078E-3</v>
          </cell>
          <cell r="X799">
            <v>7.4319456827878078E-3</v>
          </cell>
          <cell r="Y799">
            <v>7.4319456827878078E-3</v>
          </cell>
          <cell r="Z799">
            <v>7.4319456827878078E-3</v>
          </cell>
          <cell r="AA799">
            <v>7.4319456827878078E-3</v>
          </cell>
          <cell r="AB799">
            <v>7.4319456827878078E-3</v>
          </cell>
          <cell r="AC799">
            <v>7.4319456827878078E-3</v>
          </cell>
          <cell r="AD799">
            <v>7.4319456827878078E-3</v>
          </cell>
          <cell r="AE799">
            <v>7.4319456827878078E-3</v>
          </cell>
          <cell r="AF799">
            <v>7.4319456827878078E-3</v>
          </cell>
          <cell r="AG799">
            <v>7.4319456827878078E-3</v>
          </cell>
          <cell r="AH799">
            <v>7.4319456827878078E-3</v>
          </cell>
          <cell r="AI799">
            <v>7.4319456827878078E-3</v>
          </cell>
          <cell r="AJ799">
            <v>7.4319456827878078E-3</v>
          </cell>
          <cell r="AK799">
            <v>7.4319456827878078E-3</v>
          </cell>
          <cell r="AL799">
            <v>7.4319456827878078E-3</v>
          </cell>
          <cell r="AM799">
            <v>7.4319456827878078E-3</v>
          </cell>
          <cell r="AN799">
            <v>7.4319456827878078E-3</v>
          </cell>
          <cell r="AO799">
            <v>7.4319456827878078E-3</v>
          </cell>
          <cell r="AP799">
            <v>7.4319456827878078E-3</v>
          </cell>
          <cell r="AQ799">
            <v>7.4319456827878078E-3</v>
          </cell>
          <cell r="AR799">
            <v>7.4319456827878078E-3</v>
          </cell>
          <cell r="AS799">
            <v>7.4319456827878078E-3</v>
          </cell>
          <cell r="AT799">
            <v>7.4319456827878078E-3</v>
          </cell>
          <cell r="AU799">
            <v>7.4319456827878078E-3</v>
          </cell>
          <cell r="AV799">
            <v>7.4319456827878078E-3</v>
          </cell>
          <cell r="AW799">
            <v>7.4319456827878078E-3</v>
          </cell>
          <cell r="AX799">
            <v>7.4319456827878078E-3</v>
          </cell>
          <cell r="AY799">
            <v>7.4319456827878078E-3</v>
          </cell>
          <cell r="AZ799">
            <v>7.4319456827878078E-3</v>
          </cell>
          <cell r="BA799">
            <v>7.4319456827878078E-3</v>
          </cell>
          <cell r="BB799">
            <v>7.4319456827878078E-3</v>
          </cell>
          <cell r="BC799">
            <v>7.4319456827878078E-3</v>
          </cell>
          <cell r="BD799">
            <v>7.4319456827878078E-3</v>
          </cell>
          <cell r="BE799">
            <v>7.4319456827878078E-3</v>
          </cell>
          <cell r="BF799">
            <v>7.4319456827878078E-3</v>
          </cell>
          <cell r="BG799">
            <v>7.4319456827878078E-3</v>
          </cell>
          <cell r="BH799">
            <v>7.4319456827878078E-3</v>
          </cell>
          <cell r="BI799">
            <v>7.4319456827878078E-3</v>
          </cell>
          <cell r="BJ799">
            <v>7.4319456827878078E-3</v>
          </cell>
          <cell r="BK799">
            <v>7.4319456827878078E-3</v>
          </cell>
          <cell r="BL799">
            <v>7.4319456827878078E-3</v>
          </cell>
          <cell r="BM799">
            <v>7.4319456827878078E-3</v>
          </cell>
          <cell r="BN799">
            <v>7.4319456827878078E-3</v>
          </cell>
          <cell r="BO799">
            <v>7.4319456827878078E-3</v>
          </cell>
          <cell r="BP799">
            <v>7.4319456827878078E-3</v>
          </cell>
          <cell r="BQ799">
            <v>7.4319456827878078E-3</v>
          </cell>
          <cell r="BR799">
            <v>7.4319456827878078E-3</v>
          </cell>
          <cell r="BS799">
            <v>7.4319456827878078E-3</v>
          </cell>
          <cell r="BT799">
            <v>7.4319456827878078E-3</v>
          </cell>
          <cell r="BU799">
            <v>7.4319456827878078E-3</v>
          </cell>
          <cell r="BV799">
            <v>7.4319456827878078E-3</v>
          </cell>
          <cell r="BW799">
            <v>7.4319456827878078E-3</v>
          </cell>
        </row>
        <row r="800">
          <cell r="A800" t="str">
            <v>DOMESTIC</v>
          </cell>
          <cell r="B800" t="str">
            <v>GOIL_FIN_DEM</v>
          </cell>
          <cell r="C800" t="str">
            <v>DOMESTIC__GOIL_FIN_DEM</v>
          </cell>
          <cell r="D800" t="str">
            <v>MUThs</v>
          </cell>
          <cell r="E800">
            <v>68.959145458590157</v>
          </cell>
          <cell r="F800">
            <v>60.558986364136032</v>
          </cell>
          <cell r="G800">
            <v>58.657954349180571</v>
          </cell>
          <cell r="H800">
            <v>58.67366318663413</v>
          </cell>
          <cell r="I800">
            <v>56.531591227527208</v>
          </cell>
          <cell r="J800">
            <v>49.571109938727702</v>
          </cell>
          <cell r="K800">
            <v>53.004664337805941</v>
          </cell>
          <cell r="L800">
            <v>43.198272432192297</v>
          </cell>
          <cell r="M800">
            <v>45.327848307489376</v>
          </cell>
          <cell r="N800">
            <v>38.224023996757438</v>
          </cell>
          <cell r="O800">
            <v>34.963755926395635</v>
          </cell>
          <cell r="P800">
            <v>45.920511406741106</v>
          </cell>
          <cell r="Q800">
            <v>48.074109059695132</v>
          </cell>
          <cell r="R800">
            <v>38.806163730815001</v>
          </cell>
          <cell r="S800">
            <v>37.939911207966347</v>
          </cell>
          <cell r="T800">
            <v>33.564909780337196</v>
          </cell>
          <cell r="U800">
            <v>40.771362902860112</v>
          </cell>
          <cell r="V800">
            <v>41.004209575799699</v>
          </cell>
          <cell r="W800">
            <v>38.788024990372449</v>
          </cell>
          <cell r="X800">
            <v>31.138797098980213</v>
          </cell>
          <cell r="Y800">
            <v>39.058633685906969</v>
          </cell>
          <cell r="Z800">
            <v>33.526555242720804</v>
          </cell>
          <cell r="AA800">
            <v>33.353963576957355</v>
          </cell>
          <cell r="AB800">
            <v>31.539342795959438</v>
          </cell>
          <cell r="AC800">
            <v>32.536397884485169</v>
          </cell>
          <cell r="AD800">
            <v>33.888490548285795</v>
          </cell>
          <cell r="AE800">
            <v>39.309944081898848</v>
          </cell>
          <cell r="AF800">
            <v>36.568940201679517</v>
          </cell>
          <cell r="AG800">
            <v>36.57216559564489</v>
          </cell>
          <cell r="AH800">
            <v>35.987498007329798</v>
          </cell>
          <cell r="AI800">
            <v>35.138108500973459</v>
          </cell>
          <cell r="AJ800">
            <v>34.680137286930787</v>
          </cell>
          <cell r="AK800">
            <v>34.448663631476876</v>
          </cell>
          <cell r="AL800">
            <v>34.233398729376873</v>
          </cell>
          <cell r="AM800">
            <v>34.047001552813093</v>
          </cell>
          <cell r="AN800">
            <v>33.942890696392098</v>
          </cell>
          <cell r="AO800">
            <v>33.810981130044269</v>
          </cell>
          <cell r="AP800">
            <v>33.951861648761955</v>
          </cell>
          <cell r="AQ800">
            <v>34.071603513754006</v>
          </cell>
          <cell r="AR800">
            <v>34.230293540126212</v>
          </cell>
          <cell r="AS800">
            <v>34.417891339492606</v>
          </cell>
          <cell r="AT800">
            <v>34.366098336761581</v>
          </cell>
          <cell r="AU800">
            <v>34.368385943460474</v>
          </cell>
          <cell r="AV800">
            <v>34.33086578414769</v>
          </cell>
          <cell r="AW800">
            <v>34.357575380167866</v>
          </cell>
          <cell r="AX800">
            <v>34.803371177589959</v>
          </cell>
          <cell r="AY800">
            <v>34.963806495358511</v>
          </cell>
          <cell r="AZ800">
            <v>35.031232792006563</v>
          </cell>
          <cell r="BA800">
            <v>35.06963790801268</v>
          </cell>
          <cell r="BB800">
            <v>35.106987610100866</v>
          </cell>
          <cell r="BC800">
            <v>35.200673782041036</v>
          </cell>
          <cell r="BD800">
            <v>36.842819785716458</v>
          </cell>
          <cell r="BE800">
            <v>36.667267695609546</v>
          </cell>
          <cell r="BF800">
            <v>36.494018723416943</v>
          </cell>
          <cell r="BG800">
            <v>36.340745248970123</v>
          </cell>
          <cell r="BH800">
            <v>36.195861217044836</v>
          </cell>
          <cell r="BI800">
            <v>36.050614161691804</v>
          </cell>
          <cell r="BJ800">
            <v>36.029587821384368</v>
          </cell>
          <cell r="BK800">
            <v>36.041473450278808</v>
          </cell>
          <cell r="BL800">
            <v>36.026525188167213</v>
          </cell>
          <cell r="BM800">
            <v>36.023060351103787</v>
          </cell>
          <cell r="BN800">
            <v>36.077628152086028</v>
          </cell>
          <cell r="BO800">
            <v>36.081247837673828</v>
          </cell>
          <cell r="BP800">
            <v>36.130768469041911</v>
          </cell>
          <cell r="BQ800">
            <v>36.259548167834659</v>
          </cell>
          <cell r="BR800">
            <v>36.102636510366295</v>
          </cell>
          <cell r="BS800">
            <v>36.070437963952202</v>
          </cell>
          <cell r="BT800">
            <v>36.059399126766088</v>
          </cell>
          <cell r="BU800">
            <v>35.985463471600781</v>
          </cell>
          <cell r="BV800">
            <v>35.844216756056937</v>
          </cell>
          <cell r="BW800">
            <v>35.739433051095141</v>
          </cell>
        </row>
        <row r="801">
          <cell r="A801" t="str">
            <v>DOMESTIC</v>
          </cell>
          <cell r="B801" t="str">
            <v>GOIL_FIN_MTH</v>
          </cell>
          <cell r="C801" t="str">
            <v>DOMESTIC__GOIL_FIN_MTH</v>
          </cell>
          <cell r="D801" t="str">
            <v>MTh</v>
          </cell>
          <cell r="E801">
            <v>125.38026447016391</v>
          </cell>
          <cell r="F801">
            <v>110.10724793479278</v>
          </cell>
          <cell r="G801">
            <v>106.65082608941921</v>
          </cell>
          <cell r="H801">
            <v>106.67938761206204</v>
          </cell>
          <cell r="I801">
            <v>102.78471132277673</v>
          </cell>
          <cell r="J801">
            <v>90.129290797686721</v>
          </cell>
          <cell r="K801">
            <v>96.372116977828981</v>
          </cell>
          <cell r="L801">
            <v>78.542313513076891</v>
          </cell>
          <cell r="M801">
            <v>82.414269649980682</v>
          </cell>
          <cell r="N801">
            <v>69.498225448649876</v>
          </cell>
          <cell r="O801">
            <v>63.570465320719329</v>
          </cell>
          <cell r="P801">
            <v>83.491838921347465</v>
          </cell>
          <cell r="Q801">
            <v>87.4074710176275</v>
          </cell>
          <cell r="R801">
            <v>70.556661328754544</v>
          </cell>
          <cell r="S801">
            <v>68.981656741756993</v>
          </cell>
          <cell r="T801">
            <v>61.027108691522166</v>
          </cell>
          <cell r="U801">
            <v>74.129750732472928</v>
          </cell>
          <cell r="V801">
            <v>74.553108319635811</v>
          </cell>
          <cell r="W801">
            <v>70.523681800677181</v>
          </cell>
          <cell r="X801">
            <v>56.615994725418567</v>
          </cell>
          <cell r="Y801">
            <v>71.015697610739934</v>
          </cell>
          <cell r="Z801">
            <v>60.957373168583274</v>
          </cell>
          <cell r="AA801">
            <v>60.64357013992246</v>
          </cell>
          <cell r="AB801">
            <v>57.344259629017159</v>
          </cell>
          <cell r="AC801">
            <v>59.157087062700299</v>
          </cell>
          <cell r="AD801">
            <v>61.615437360519621</v>
          </cell>
          <cell r="AE801">
            <v>71.472625603452443</v>
          </cell>
          <cell r="AF801">
            <v>66.488982184871844</v>
          </cell>
          <cell r="AG801">
            <v>66.494846537536162</v>
          </cell>
          <cell r="AH801">
            <v>65.43181455878144</v>
          </cell>
          <cell r="AI801">
            <v>63.88747000176992</v>
          </cell>
          <cell r="AJ801">
            <v>63.054795067146877</v>
          </cell>
          <cell r="AK801">
            <v>62.633933875412495</v>
          </cell>
          <cell r="AL801">
            <v>62.24254314432158</v>
          </cell>
          <cell r="AM801">
            <v>61.903639186932892</v>
          </cell>
          <cell r="AN801">
            <v>61.714346720712904</v>
          </cell>
          <cell r="AO801">
            <v>61.474511145535025</v>
          </cell>
          <cell r="AP801">
            <v>61.730657543203549</v>
          </cell>
          <cell r="AQ801">
            <v>61.948370025007279</v>
          </cell>
          <cell r="AR801">
            <v>62.236897345684014</v>
          </cell>
          <cell r="AS801">
            <v>62.577984253622915</v>
          </cell>
          <cell r="AT801">
            <v>62.483815157748325</v>
          </cell>
          <cell r="AU801">
            <v>62.4879744426554</v>
          </cell>
          <cell r="AV801">
            <v>62.419755971177615</v>
          </cell>
          <cell r="AW801">
            <v>62.46831887303248</v>
          </cell>
          <cell r="AX801">
            <v>63.278856686527192</v>
          </cell>
          <cell r="AY801">
            <v>63.570557264288198</v>
          </cell>
          <cell r="AZ801">
            <v>63.693150530921017</v>
          </cell>
          <cell r="BA801">
            <v>63.762978014568503</v>
          </cell>
          <cell r="BB801">
            <v>63.830886563819753</v>
          </cell>
          <cell r="BC801">
            <v>64.001225058256423</v>
          </cell>
          <cell r="BD801">
            <v>66.986945064939007</v>
          </cell>
          <cell r="BE801">
            <v>66.667759446562812</v>
          </cell>
          <cell r="BF801">
            <v>66.352761315303525</v>
          </cell>
          <cell r="BG801">
            <v>66.07408227085476</v>
          </cell>
          <cell r="BH801">
            <v>65.810656758263335</v>
          </cell>
          <cell r="BI801">
            <v>65.546571203075999</v>
          </cell>
          <cell r="BJ801">
            <v>65.508341493426116</v>
          </cell>
          <cell r="BK801">
            <v>65.529951727779647</v>
          </cell>
          <cell r="BL801">
            <v>65.502773069394934</v>
          </cell>
          <cell r="BM801">
            <v>65.49647336564324</v>
          </cell>
          <cell r="BN801">
            <v>65.595687549247316</v>
          </cell>
          <cell r="BO801">
            <v>65.602268795770598</v>
          </cell>
          <cell r="BP801">
            <v>65.692306307348929</v>
          </cell>
          <cell r="BQ801">
            <v>65.926451214244835</v>
          </cell>
          <cell r="BR801">
            <v>65.641157291575084</v>
          </cell>
          <cell r="BS801">
            <v>65.58261447991309</v>
          </cell>
          <cell r="BT801">
            <v>65.562543866847435</v>
          </cell>
          <cell r="BU801">
            <v>65.428115402910507</v>
          </cell>
          <cell r="BV801">
            <v>65.171303192830791</v>
          </cell>
          <cell r="BW801">
            <v>64.980787365627521</v>
          </cell>
        </row>
        <row r="802">
          <cell r="A802" t="str">
            <v>DOMESTIC</v>
          </cell>
          <cell r="B802" t="str">
            <v>GOIL_FIN_MTN</v>
          </cell>
          <cell r="C802" t="str">
            <v>DOMESTIC__GOIL_FIN_MTN</v>
          </cell>
          <cell r="D802" t="str">
            <v>Mtonne</v>
          </cell>
          <cell r="E802">
            <v>0.29210636841248533</v>
          </cell>
          <cell r="F802">
            <v>0.25652385138953915</v>
          </cell>
          <cell r="G802">
            <v>0.24847120580595999</v>
          </cell>
          <cell r="H802">
            <v>0.24853774739997231</v>
          </cell>
          <cell r="I802">
            <v>0.23946407259307262</v>
          </cell>
          <cell r="J802">
            <v>0.20997993530927736</v>
          </cell>
          <cell r="K802">
            <v>0.22452424411112779</v>
          </cell>
          <cell r="L802">
            <v>0.18298501812842582</v>
          </cell>
          <cell r="M802">
            <v>0.19200576035275366</v>
          </cell>
          <cell r="N802">
            <v>0.1619144315311935</v>
          </cell>
          <cell r="O802">
            <v>0.1481041521295085</v>
          </cell>
          <cell r="P802">
            <v>0.19451624194969383</v>
          </cell>
          <cell r="Q802">
            <v>0.20363873883161668</v>
          </cell>
          <cell r="R802">
            <v>0.16438033685083348</v>
          </cell>
          <cell r="S802">
            <v>0.16071094859355842</v>
          </cell>
          <cell r="T802">
            <v>0.14217873259341082</v>
          </cell>
          <cell r="U802">
            <v>0.17270479025778637</v>
          </cell>
          <cell r="V802">
            <v>0.17369111332743861</v>
          </cell>
          <cell r="W802">
            <v>0.16430350234885385</v>
          </cell>
          <cell r="X802">
            <v>0.13190188011796608</v>
          </cell>
          <cell r="Y802">
            <v>0.16544978284272827</v>
          </cell>
          <cell r="Z802">
            <v>0.14201626531483943</v>
          </cell>
          <cell r="AA802">
            <v>0.14128517846088914</v>
          </cell>
          <cell r="AB802">
            <v>0.13359856513559162</v>
          </cell>
          <cell r="AC802">
            <v>0.13782202438932226</v>
          </cell>
          <cell r="AD802">
            <v>0.14354939927416815</v>
          </cell>
          <cell r="AE802">
            <v>0.16651431701914976</v>
          </cell>
          <cell r="AF802">
            <v>0.15490360630150901</v>
          </cell>
          <cell r="AG802">
            <v>0.154917268856514</v>
          </cell>
          <cell r="AH802">
            <v>0.15244065571382703</v>
          </cell>
          <cell r="AI802">
            <v>0.14884269807645439</v>
          </cell>
          <cell r="AJ802">
            <v>0.146902762375659</v>
          </cell>
          <cell r="AK802">
            <v>0.14592225531704983</v>
          </cell>
          <cell r="AL802">
            <v>0.14501040746306415</v>
          </cell>
          <cell r="AM802">
            <v>0.14422084138062072</v>
          </cell>
          <cell r="AN802">
            <v>0.14377983469500694</v>
          </cell>
          <cell r="AO802">
            <v>0.14322107451710034</v>
          </cell>
          <cell r="AP802">
            <v>0.14381783505450291</v>
          </cell>
          <cell r="AQ802">
            <v>0.14432505365614248</v>
          </cell>
          <cell r="AR802">
            <v>0.14499725408726155</v>
          </cell>
          <cell r="AS802">
            <v>0.14579190592829977</v>
          </cell>
          <cell r="AT802">
            <v>0.14557251420242603</v>
          </cell>
          <cell r="AU802">
            <v>0.14558220435274222</v>
          </cell>
          <cell r="AV802">
            <v>0.14542327144534858</v>
          </cell>
          <cell r="AW802">
            <v>0.14553641152333727</v>
          </cell>
          <cell r="AX802">
            <v>0.1474247729665154</v>
          </cell>
          <cell r="AY802">
            <v>0.14810436633628268</v>
          </cell>
          <cell r="AZ802">
            <v>0.14838997965875625</v>
          </cell>
          <cell r="BA802">
            <v>0.14855266118403332</v>
          </cell>
          <cell r="BB802">
            <v>0.14871087204592429</v>
          </cell>
          <cell r="BC802">
            <v>0.1491077204591974</v>
          </cell>
          <cell r="BD802">
            <v>0.1560637420622312</v>
          </cell>
          <cell r="BE802">
            <v>0.15532011504702775</v>
          </cell>
          <cell r="BF802">
            <v>0.15458624388662068</v>
          </cell>
          <cell r="BG802">
            <v>0.15393698761035909</v>
          </cell>
          <cell r="BH802">
            <v>0.15332326845642805</v>
          </cell>
          <cell r="BI802">
            <v>0.15270801155932426</v>
          </cell>
          <cell r="BJ802">
            <v>0.15261894537575474</v>
          </cell>
          <cell r="BK802">
            <v>0.15266929211177599</v>
          </cell>
          <cell r="BL802">
            <v>0.15260597226448874</v>
          </cell>
          <cell r="BM802">
            <v>0.15259129544439465</v>
          </cell>
          <cell r="BN802">
            <v>0.15282244103170112</v>
          </cell>
          <cell r="BO802">
            <v>0.15283777377987856</v>
          </cell>
          <cell r="BP802">
            <v>0.15304753989130912</v>
          </cell>
          <cell r="BQ802">
            <v>0.15359304215775169</v>
          </cell>
          <cell r="BR802">
            <v>0.15292837477940965</v>
          </cell>
          <cell r="BS802">
            <v>0.15279198387145054</v>
          </cell>
          <cell r="BT802">
            <v>0.15274522408896646</v>
          </cell>
          <cell r="BU802">
            <v>0.1524320375553615</v>
          </cell>
          <cell r="BV802">
            <v>0.15183372583248089</v>
          </cell>
          <cell r="BW802">
            <v>0.1513898690050558</v>
          </cell>
        </row>
        <row r="803">
          <cell r="A803" t="str">
            <v>DOMESTIC</v>
          </cell>
          <cell r="B803" t="str">
            <v>GOIL_KTOE</v>
          </cell>
          <cell r="C803" t="str">
            <v>DOMESTIC__GOIL_KTOE</v>
          </cell>
          <cell r="D803" t="str">
            <v>Ktoe</v>
          </cell>
          <cell r="E803">
            <v>315.95460139143694</v>
          </cell>
          <cell r="F803">
            <v>277.46704617794211</v>
          </cell>
          <cell r="G803">
            <v>268.75696416455207</v>
          </cell>
          <cell r="H803">
            <v>268.82893836671127</v>
          </cell>
          <cell r="I803">
            <v>259.01446796556894</v>
          </cell>
          <cell r="J803">
            <v>227.12317818130364</v>
          </cell>
          <cell r="K803">
            <v>242.85491766708407</v>
          </cell>
          <cell r="L803">
            <v>197.92433413067786</v>
          </cell>
          <cell r="M803">
            <v>207.68155041196653</v>
          </cell>
          <cell r="N803">
            <v>175.13349658203734</v>
          </cell>
          <cell r="O803">
            <v>160.1957143379264</v>
          </cell>
          <cell r="P803">
            <v>210.39699347667127</v>
          </cell>
          <cell r="Q803">
            <v>220.26427189886729</v>
          </cell>
          <cell r="R803">
            <v>177.80072406006235</v>
          </cell>
          <cell r="S803">
            <v>173.83175854082853</v>
          </cell>
          <cell r="T803">
            <v>153.7865299788881</v>
          </cell>
          <cell r="U803">
            <v>186.80480491009482</v>
          </cell>
          <cell r="V803">
            <v>187.87165365429985</v>
          </cell>
          <cell r="W803">
            <v>177.71761661335375</v>
          </cell>
          <cell r="X803">
            <v>142.67065172849473</v>
          </cell>
          <cell r="Y803">
            <v>178.9574820722726</v>
          </cell>
          <cell r="Z803">
            <v>153.61079849956727</v>
          </cell>
          <cell r="AA803">
            <v>152.82002404032573</v>
          </cell>
          <cell r="AB803">
            <v>144.50585799717047</v>
          </cell>
          <cell r="AC803">
            <v>149.07413013809517</v>
          </cell>
          <cell r="AD803">
            <v>155.26910102693753</v>
          </cell>
          <cell r="AE803">
            <v>180.10892725714399</v>
          </cell>
          <cell r="AF803">
            <v>167.55029152249537</v>
          </cell>
          <cell r="AG803">
            <v>167.56506951978469</v>
          </cell>
          <cell r="AH803">
            <v>164.88626000751316</v>
          </cell>
          <cell r="AI803">
            <v>160.99455686760052</v>
          </cell>
          <cell r="AJ803">
            <v>158.89624037282181</v>
          </cell>
          <cell r="AK803">
            <v>157.83568247212281</v>
          </cell>
          <cell r="AL803">
            <v>156.84938927077485</v>
          </cell>
          <cell r="AM803">
            <v>155.99536120488091</v>
          </cell>
          <cell r="AN803">
            <v>155.51834972333972</v>
          </cell>
          <cell r="AO803">
            <v>154.91397108468368</v>
          </cell>
          <cell r="AP803">
            <v>155.55945251922373</v>
          </cell>
          <cell r="AQ803">
            <v>156.10808160927166</v>
          </cell>
          <cell r="AR803">
            <v>156.83516202324424</v>
          </cell>
          <cell r="AS803">
            <v>157.69469106071344</v>
          </cell>
          <cell r="AT803">
            <v>157.45738769182856</v>
          </cell>
          <cell r="AU803">
            <v>157.46786896821158</v>
          </cell>
          <cell r="AV803">
            <v>157.29596041422678</v>
          </cell>
          <cell r="AW803">
            <v>157.41833750732675</v>
          </cell>
          <cell r="AX803">
            <v>159.46086910396693</v>
          </cell>
          <cell r="AY803">
            <v>160.19594603303227</v>
          </cell>
          <cell r="AZ803">
            <v>160.50487748134219</v>
          </cell>
          <cell r="BA803">
            <v>160.68084069896051</v>
          </cell>
          <cell r="BB803">
            <v>160.85196825799397</v>
          </cell>
          <cell r="BC803">
            <v>161.28121628469728</v>
          </cell>
          <cell r="BD803">
            <v>168.80514342398257</v>
          </cell>
          <cell r="BE803">
            <v>168.00080499600031</v>
          </cell>
          <cell r="BF803">
            <v>167.2070189131455</v>
          </cell>
          <cell r="BG803">
            <v>166.50475586738594</v>
          </cell>
          <cell r="BH803">
            <v>165.8409312760208</v>
          </cell>
          <cell r="BI803">
            <v>165.17544339660813</v>
          </cell>
          <cell r="BJ803">
            <v>165.07910564580831</v>
          </cell>
          <cell r="BK803">
            <v>165.13356280467616</v>
          </cell>
          <cell r="BL803">
            <v>165.06507338002402</v>
          </cell>
          <cell r="BM803">
            <v>165.04919831072056</v>
          </cell>
          <cell r="BN803">
            <v>165.29921515320746</v>
          </cell>
          <cell r="BO803">
            <v>165.31579970206533</v>
          </cell>
          <cell r="BP803">
            <v>165.54269159929675</v>
          </cell>
          <cell r="BQ803">
            <v>166.13272992022991</v>
          </cell>
          <cell r="BR803">
            <v>165.41379757471734</v>
          </cell>
          <cell r="BS803">
            <v>165.26627140063275</v>
          </cell>
          <cell r="BT803">
            <v>165.21569404240464</v>
          </cell>
          <cell r="BU803">
            <v>164.87693824285085</v>
          </cell>
          <cell r="BV803">
            <v>164.22977898049743</v>
          </cell>
          <cell r="BW803">
            <v>163.74968466503924</v>
          </cell>
        </row>
        <row r="804">
          <cell r="A804" t="str">
            <v>DOMESTIC</v>
          </cell>
          <cell r="B804" t="str">
            <v>GOIL_N2O</v>
          </cell>
          <cell r="C804" t="str">
            <v>DOMESTIC__GOIL_N2O</v>
          </cell>
          <cell r="D804" t="str">
            <v>MtCO2</v>
          </cell>
          <cell r="E804">
            <v>2.1006480000000001E-3</v>
          </cell>
          <cell r="F804">
            <v>1.9003379999999999E-3</v>
          </cell>
          <cell r="G804">
            <v>1.8205460000000001E-3</v>
          </cell>
          <cell r="H804">
            <v>1.896439E-3</v>
          </cell>
          <cell r="I804">
            <v>1.7902930000000001E-3</v>
          </cell>
          <cell r="J804">
            <v>1.7207559999999999E-3</v>
          </cell>
          <cell r="K804">
            <v>1.7932160000000003E-3</v>
          </cell>
          <cell r="L804">
            <v>1.5397989999999999E-3</v>
          </cell>
          <cell r="M804">
            <v>1.3063090000000003E-3</v>
          </cell>
          <cell r="N804">
            <v>1.1532269999999999E-3</v>
          </cell>
          <cell r="O804">
            <v>1.045418E-3</v>
          </cell>
          <cell r="P804">
            <v>1.400421E-3</v>
          </cell>
          <cell r="Q804">
            <v>1.4681240000000001E-3</v>
          </cell>
          <cell r="R804">
            <v>1.171486E-3</v>
          </cell>
          <cell r="S804">
            <v>1.146476E-3</v>
          </cell>
          <cell r="T804">
            <v>9.979609999999999E-4</v>
          </cell>
          <cell r="U804">
            <v>1.2255720000000001E-3</v>
          </cell>
          <cell r="V804">
            <v>1.2275719999999999E-3</v>
          </cell>
          <cell r="W804">
            <v>1.159457E-3</v>
          </cell>
          <cell r="X804">
            <v>9.3229000000000001E-4</v>
          </cell>
          <cell r="Y804">
            <v>1.201917E-3</v>
          </cell>
          <cell r="Z804">
            <v>1.0216540000000001E-3</v>
          </cell>
          <cell r="AA804">
            <v>1.0188269999999999E-3</v>
          </cell>
          <cell r="AB804">
            <v>9.6227600000000008E-4</v>
          </cell>
          <cell r="AC804">
            <v>9.969340000000001E-4</v>
          </cell>
          <cell r="AD804">
            <v>1.038941E-3</v>
          </cell>
          <cell r="AE804">
            <v>1.2118320000000001E-3</v>
          </cell>
          <cell r="AF804">
            <v>1.131075E-3</v>
          </cell>
          <cell r="AG804">
            <v>1.1311260000000001E-3</v>
          </cell>
          <cell r="AH804">
            <v>1.0964571621901221E-3</v>
          </cell>
          <cell r="AI804">
            <v>1.070578197013275E-3</v>
          </cell>
          <cell r="AJ804">
            <v>1.0566248563944934E-3</v>
          </cell>
          <cell r="AK804">
            <v>1.0495723809117834E-3</v>
          </cell>
          <cell r="AL804">
            <v>1.0430137492551E-3</v>
          </cell>
          <cell r="AM804">
            <v>1.0373346514969356E-3</v>
          </cell>
          <cell r="AN804">
            <v>1.0341626306423241E-3</v>
          </cell>
          <cell r="AO804">
            <v>1.030143646361894E-3</v>
          </cell>
          <cell r="AP804">
            <v>1.0344359551445052E-3</v>
          </cell>
          <cell r="AQ804">
            <v>1.0380842172564696E-3</v>
          </cell>
          <cell r="AR804">
            <v>1.0429191412055726E-3</v>
          </cell>
          <cell r="AS804">
            <v>1.0486348192080973E-3</v>
          </cell>
          <cell r="AT804">
            <v>1.0470568042879103E-3</v>
          </cell>
          <cell r="AU804">
            <v>1.0471265024577794E-3</v>
          </cell>
          <cell r="AV804">
            <v>1.0459833485937172E-3</v>
          </cell>
          <cell r="AW804">
            <v>1.046797129197458E-3</v>
          </cell>
          <cell r="AX804">
            <v>1.0603795125812142E-3</v>
          </cell>
          <cell r="AY804">
            <v>1.0652676115871452E-3</v>
          </cell>
          <cell r="AZ804">
            <v>1.0673219373939754E-3</v>
          </cell>
          <cell r="BA804">
            <v>1.0684920538744562E-3</v>
          </cell>
          <cell r="BB804">
            <v>1.0696300142948201E-3</v>
          </cell>
          <cell r="BC804">
            <v>1.0724844187383036E-3</v>
          </cell>
          <cell r="BD804">
            <v>1.1225168701947811E-3</v>
          </cell>
          <cell r="BE804">
            <v>1.117168197539184E-3</v>
          </cell>
          <cell r="BF804">
            <v>1.1118896956448881E-3</v>
          </cell>
          <cell r="BG804">
            <v>1.1072198017056999E-3</v>
          </cell>
          <cell r="BH804">
            <v>1.1028055149870425E-3</v>
          </cell>
          <cell r="BI804">
            <v>1.0983801677707278E-3</v>
          </cell>
          <cell r="BJ804">
            <v>1.0977395430343253E-3</v>
          </cell>
          <cell r="BK804">
            <v>1.0981016710968482E-3</v>
          </cell>
          <cell r="BL804">
            <v>1.097646231570288E-3</v>
          </cell>
          <cell r="BM804">
            <v>1.0975406658704095E-3</v>
          </cell>
          <cell r="BN804">
            <v>1.0992032225782906E-3</v>
          </cell>
          <cell r="BO804">
            <v>1.0993135061602951E-3</v>
          </cell>
          <cell r="BP804">
            <v>1.1008222870966262E-3</v>
          </cell>
          <cell r="BQ804">
            <v>1.1047459114357575E-3</v>
          </cell>
          <cell r="BR804">
            <v>1.099965170339856E-3</v>
          </cell>
          <cell r="BS804">
            <v>1.0989841539096319E-3</v>
          </cell>
          <cell r="BT804">
            <v>1.0986478256632922E-3</v>
          </cell>
          <cell r="BU804">
            <v>1.0963951745167548E-3</v>
          </cell>
          <cell r="BV804">
            <v>1.0920917085502587E-3</v>
          </cell>
          <cell r="BW804">
            <v>1.0888991875319101E-3</v>
          </cell>
        </row>
        <row r="805">
          <cell r="A805" t="str">
            <v>DOMESTIC</v>
          </cell>
          <cell r="B805" t="str">
            <v>HEAT_BOUGHT</v>
          </cell>
          <cell r="C805" t="str">
            <v>DOMESTIC__HEAT_BOUGHT</v>
          </cell>
          <cell r="D805" t="str">
            <v>MTh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17.460611165042305</v>
          </cell>
          <cell r="O805">
            <v>17.623312314534743</v>
          </cell>
          <cell r="P805">
            <v>12.651006453217015</v>
          </cell>
          <cell r="Q805">
            <v>13.170856467448955</v>
          </cell>
          <cell r="R805">
            <v>4.2976913390320037</v>
          </cell>
          <cell r="S805">
            <v>20.607489495469245</v>
          </cell>
          <cell r="T805">
            <v>20.607489495469245</v>
          </cell>
          <cell r="U805">
            <v>20.607489495469245</v>
          </cell>
          <cell r="V805">
            <v>20.607489495469245</v>
          </cell>
          <cell r="W805">
            <v>20.607489495469245</v>
          </cell>
          <cell r="X805">
            <v>20.607489495469245</v>
          </cell>
          <cell r="Y805">
            <v>20.607489495469245</v>
          </cell>
          <cell r="Z805">
            <v>20.607489495469245</v>
          </cell>
          <cell r="AA805">
            <v>20.607489495469245</v>
          </cell>
          <cell r="AB805">
            <v>20.607489495469245</v>
          </cell>
          <cell r="AC805">
            <v>20.607489495469245</v>
          </cell>
          <cell r="AD805">
            <v>103.35094481417313</v>
          </cell>
          <cell r="AE805">
            <v>103.35094481417313</v>
          </cell>
          <cell r="AF805">
            <v>103.35094481417313</v>
          </cell>
          <cell r="AG805">
            <v>103.35094481417313</v>
          </cell>
          <cell r="AH805">
            <v>103.35094481417313</v>
          </cell>
          <cell r="AI805">
            <v>103.35094481417313</v>
          </cell>
          <cell r="AJ805">
            <v>103.35094481417313</v>
          </cell>
          <cell r="AK805">
            <v>103.35094481417313</v>
          </cell>
          <cell r="AL805">
            <v>103.35094481417313</v>
          </cell>
          <cell r="AM805">
            <v>103.35094481417313</v>
          </cell>
          <cell r="AN805">
            <v>103.35094481417313</v>
          </cell>
          <cell r="AO805">
            <v>103.35094481417313</v>
          </cell>
          <cell r="AP805">
            <v>103.35094481417313</v>
          </cell>
          <cell r="AQ805">
            <v>103.35094481417313</v>
          </cell>
          <cell r="AR805">
            <v>103.35094481417313</v>
          </cell>
          <cell r="AS805">
            <v>103.35094481417313</v>
          </cell>
          <cell r="AT805">
            <v>103.35094481417313</v>
          </cell>
          <cell r="AU805">
            <v>103.35094481417313</v>
          </cell>
          <cell r="AV805">
            <v>103.35094481417313</v>
          </cell>
          <cell r="AW805">
            <v>103.35094481417313</v>
          </cell>
          <cell r="AX805">
            <v>103.35094481417313</v>
          </cell>
          <cell r="AY805">
            <v>103.35094481417313</v>
          </cell>
          <cell r="AZ805">
            <v>103.35094481417313</v>
          </cell>
          <cell r="BA805">
            <v>103.35094481417313</v>
          </cell>
          <cell r="BB805">
            <v>103.35094481417313</v>
          </cell>
          <cell r="BC805">
            <v>103.35094481417313</v>
          </cell>
          <cell r="BD805">
            <v>103.35094481417313</v>
          </cell>
          <cell r="BE805">
            <v>103.35094481417313</v>
          </cell>
          <cell r="BF805">
            <v>103.35094481417313</v>
          </cell>
          <cell r="BG805">
            <v>103.35094481417313</v>
          </cell>
          <cell r="BH805">
            <v>103.35094481417313</v>
          </cell>
          <cell r="BI805">
            <v>103.35094481417313</v>
          </cell>
          <cell r="BJ805">
            <v>103.35094481417313</v>
          </cell>
          <cell r="BK805">
            <v>103.35094481417313</v>
          </cell>
          <cell r="BL805">
            <v>103.35094481417313</v>
          </cell>
          <cell r="BM805">
            <v>103.35094481417313</v>
          </cell>
          <cell r="BN805">
            <v>103.35094481417313</v>
          </cell>
          <cell r="BO805">
            <v>103.35094481417313</v>
          </cell>
          <cell r="BP805">
            <v>103.35094481417313</v>
          </cell>
          <cell r="BQ805">
            <v>103.35094481417313</v>
          </cell>
          <cell r="BR805">
            <v>103.35094481417313</v>
          </cell>
          <cell r="BS805">
            <v>103.35094481417313</v>
          </cell>
          <cell r="BT805">
            <v>103.35094481417313</v>
          </cell>
          <cell r="BU805">
            <v>103.35094481417313</v>
          </cell>
          <cell r="BV805">
            <v>103.35094481417313</v>
          </cell>
          <cell r="BW805">
            <v>103.35094481417313</v>
          </cell>
        </row>
        <row r="806">
          <cell r="A806" t="str">
            <v>DOMESTIC</v>
          </cell>
          <cell r="B806" t="str">
            <v>HH_INCOME_PER_HH</v>
          </cell>
          <cell r="C806" t="str">
            <v>DOMESTIC__HH_INCOME_PER_HH</v>
          </cell>
          <cell r="D806" t="str">
            <v>£000s per HH, 2012 px</v>
          </cell>
          <cell r="E806">
            <v>30.944644693369124</v>
          </cell>
          <cell r="F806">
            <v>31.275159252941428</v>
          </cell>
          <cell r="G806">
            <v>31.914967970015596</v>
          </cell>
          <cell r="H806">
            <v>32.575916869361208</v>
          </cell>
          <cell r="I806">
            <v>33.015371286386667</v>
          </cell>
          <cell r="J806">
            <v>33.717884927824706</v>
          </cell>
          <cell r="K806">
            <v>34.411677712306492</v>
          </cell>
          <cell r="L806">
            <v>35.262988656195468</v>
          </cell>
          <cell r="M806">
            <v>35.839236388031225</v>
          </cell>
          <cell r="N806">
            <v>36.769138791626325</v>
          </cell>
          <cell r="O806">
            <v>38.868478397612215</v>
          </cell>
          <cell r="P806">
            <v>40.111892510005717</v>
          </cell>
          <cell r="Q806">
            <v>41.069897236172572</v>
          </cell>
          <cell r="R806">
            <v>41.567180558196682</v>
          </cell>
          <cell r="S806">
            <v>42.434598406562486</v>
          </cell>
          <cell r="T806">
            <v>43.129037772285429</v>
          </cell>
          <cell r="U806">
            <v>43.625193758471589</v>
          </cell>
          <cell r="V806">
            <v>44.583230182060888</v>
          </cell>
          <cell r="W806">
            <v>44.093587525597684</v>
          </cell>
          <cell r="X806">
            <v>44.536267571823487</v>
          </cell>
          <cell r="Y806">
            <v>43.988270687193157</v>
          </cell>
          <cell r="Z806">
            <v>42.83000817590969</v>
          </cell>
          <cell r="AA806">
            <v>43.730331210671089</v>
          </cell>
          <cell r="AB806">
            <v>44.000459229876888</v>
          </cell>
          <cell r="AC806">
            <v>44.107372768768315</v>
          </cell>
          <cell r="AD806">
            <v>46.028708974453366</v>
          </cell>
          <cell r="AE806">
            <v>45.620495145631061</v>
          </cell>
          <cell r="AF806">
            <v>45.50302790461695</v>
          </cell>
          <cell r="AG806">
            <v>46.116336487604798</v>
          </cell>
          <cell r="AH806">
            <v>46.128157939092212</v>
          </cell>
          <cell r="AI806">
            <v>46.349546568308014</v>
          </cell>
          <cell r="AJ806">
            <v>46.826211602819328</v>
          </cell>
          <cell r="AK806">
            <v>47.285589625280352</v>
          </cell>
          <cell r="AL806">
            <v>47.794894375654501</v>
          </cell>
          <cell r="AM806">
            <v>48.283900139901775</v>
          </cell>
          <cell r="AN806">
            <v>48.85857653370617</v>
          </cell>
          <cell r="AO806">
            <v>49.501857358881857</v>
          </cell>
          <cell r="AP806">
            <v>50.196081486281813</v>
          </cell>
          <cell r="AQ806">
            <v>50.953521165415303</v>
          </cell>
          <cell r="AR806">
            <v>51.757509521026698</v>
          </cell>
          <cell r="AS806">
            <v>52.617633690289857</v>
          </cell>
          <cell r="AT806">
            <v>53.492779518638763</v>
          </cell>
          <cell r="AU806">
            <v>54.376131091726471</v>
          </cell>
          <cell r="AV806">
            <v>55.264785079104968</v>
          </cell>
          <cell r="AW806">
            <v>56.174610518355124</v>
          </cell>
          <cell r="AX806">
            <v>57.116920360935168</v>
          </cell>
          <cell r="AY806">
            <v>58.100200596843472</v>
          </cell>
          <cell r="AZ806">
            <v>59.122123542632629</v>
          </cell>
          <cell r="BA806">
            <v>60.167574869898885</v>
          </cell>
          <cell r="BB806">
            <v>61.230347502753965</v>
          </cell>
          <cell r="BC806">
            <v>62.264644934338293</v>
          </cell>
          <cell r="BD806" t="e">
            <v>#REF!</v>
          </cell>
          <cell r="BE806" t="e">
            <v>#REF!</v>
          </cell>
          <cell r="BF806" t="e">
            <v>#REF!</v>
          </cell>
          <cell r="BG806" t="e">
            <v>#REF!</v>
          </cell>
          <cell r="BH806" t="e">
            <v>#REF!</v>
          </cell>
          <cell r="BI806" t="e">
            <v>#REF!</v>
          </cell>
          <cell r="BJ806" t="e">
            <v>#REF!</v>
          </cell>
          <cell r="BK806" t="e">
            <v>#REF!</v>
          </cell>
          <cell r="BL806" t="e">
            <v>#REF!</v>
          </cell>
          <cell r="BM806" t="e">
            <v>#REF!</v>
          </cell>
          <cell r="BN806" t="e">
            <v>#REF!</v>
          </cell>
          <cell r="BO806" t="e">
            <v>#REF!</v>
          </cell>
          <cell r="BP806" t="e">
            <v>#REF!</v>
          </cell>
          <cell r="BQ806" t="e">
            <v>#REF!</v>
          </cell>
          <cell r="BR806" t="e">
            <v>#REF!</v>
          </cell>
          <cell r="BS806" t="e">
            <v>#REF!</v>
          </cell>
          <cell r="BT806" t="e">
            <v>#REF!</v>
          </cell>
          <cell r="BU806" t="e">
            <v>#REF!</v>
          </cell>
          <cell r="BV806" t="e">
            <v>#REF!</v>
          </cell>
          <cell r="BW806" t="e">
            <v>#REF!</v>
          </cell>
        </row>
        <row r="807">
          <cell r="A807" t="str">
            <v>DOMESTIC</v>
          </cell>
          <cell r="B807" t="str">
            <v>HP_DEM_TWH</v>
          </cell>
          <cell r="C807" t="str">
            <v>DOMESTIC__HP_DEM_TWH</v>
          </cell>
          <cell r="D807" t="str">
            <v>TWh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.1390909090909091</v>
          </cell>
          <cell r="Z807">
            <v>0.1390909090909091</v>
          </cell>
          <cell r="AA807">
            <v>0.1390909090909091</v>
          </cell>
          <cell r="AB807">
            <v>0.1390909090909091</v>
          </cell>
          <cell r="AC807">
            <v>0.15609090909090909</v>
          </cell>
          <cell r="AD807">
            <v>0.2370909090909091</v>
          </cell>
          <cell r="AE807">
            <v>0.27609090909090911</v>
          </cell>
          <cell r="AF807">
            <v>0.30909090909090914</v>
          </cell>
          <cell r="AG807">
            <v>0.33909090909090911</v>
          </cell>
          <cell r="AH807">
            <v>0.37209090909090914</v>
          </cell>
          <cell r="AI807">
            <v>0.44809090909090915</v>
          </cell>
          <cell r="AJ807">
            <v>0.51509090909090915</v>
          </cell>
          <cell r="AK807">
            <v>0.51509090909090915</v>
          </cell>
          <cell r="AL807">
            <v>0.51509090909090915</v>
          </cell>
          <cell r="AM807">
            <v>0.51509090909090915</v>
          </cell>
          <cell r="AN807">
            <v>0.51509090909090915</v>
          </cell>
          <cell r="AO807">
            <v>0.51509090909090915</v>
          </cell>
          <cell r="AP807">
            <v>0.51509090909090915</v>
          </cell>
          <cell r="AQ807">
            <v>0.51509090909090915</v>
          </cell>
          <cell r="AR807">
            <v>0.51509090909090915</v>
          </cell>
          <cell r="AS807">
            <v>0.51509090909090915</v>
          </cell>
          <cell r="AT807">
            <v>0.51509090909090915</v>
          </cell>
          <cell r="AU807">
            <v>0.51509090909090915</v>
          </cell>
          <cell r="AV807">
            <v>0.51509090909090915</v>
          </cell>
          <cell r="AW807">
            <v>0.49809090909090914</v>
          </cell>
          <cell r="AX807">
            <v>0.41709090909090912</v>
          </cell>
          <cell r="AY807">
            <v>0.37809090909090914</v>
          </cell>
          <cell r="AZ807">
            <v>0.34509090909090911</v>
          </cell>
          <cell r="BA807">
            <v>0.31609090909090914</v>
          </cell>
          <cell r="BB807">
            <v>0.28209090909090911</v>
          </cell>
          <cell r="BC807">
            <v>0.2070909090909091</v>
          </cell>
          <cell r="BD807">
            <v>0.1390909090909091</v>
          </cell>
          <cell r="BE807">
            <v>0.1390909090909091</v>
          </cell>
          <cell r="BF807">
            <v>0.1390909090909091</v>
          </cell>
          <cell r="BG807">
            <v>0.1390909090909091</v>
          </cell>
          <cell r="BH807">
            <v>0.1390909090909091</v>
          </cell>
          <cell r="BI807">
            <v>0.1390909090909091</v>
          </cell>
          <cell r="BJ807">
            <v>0.1390909090909091</v>
          </cell>
          <cell r="BK807">
            <v>0.1390909090909091</v>
          </cell>
          <cell r="BL807">
            <v>0.1390909090909091</v>
          </cell>
          <cell r="BM807">
            <v>0.1390909090909091</v>
          </cell>
          <cell r="BN807">
            <v>0.1390909090909091</v>
          </cell>
          <cell r="BO807">
            <v>0.1390909090909091</v>
          </cell>
          <cell r="BP807">
            <v>0.1390909090909091</v>
          </cell>
          <cell r="BQ807">
            <v>0.1390909090909091</v>
          </cell>
          <cell r="BR807">
            <v>0.1390909090909091</v>
          </cell>
          <cell r="BS807">
            <v>0.1390909090909091</v>
          </cell>
          <cell r="BT807">
            <v>0.1390909090909091</v>
          </cell>
          <cell r="BU807">
            <v>0.1390909090909091</v>
          </cell>
          <cell r="BV807">
            <v>0.1390909090909091</v>
          </cell>
          <cell r="BW807">
            <v>0.1390909090909091</v>
          </cell>
        </row>
        <row r="808">
          <cell r="A808" t="str">
            <v>DOMESTIC</v>
          </cell>
          <cell r="B808" t="str">
            <v>INCIN_CHEM_CO2</v>
          </cell>
          <cell r="C808" t="str">
            <v>DOMESTIC__INCIN_CHEM_CO2</v>
          </cell>
          <cell r="D808" t="str">
            <v>MtCO2</v>
          </cell>
          <cell r="E808">
            <v>0.39305482400000002</v>
          </cell>
          <cell r="F808">
            <v>0.39305482400000002</v>
          </cell>
          <cell r="G808">
            <v>0.39305482400000002</v>
          </cell>
          <cell r="H808">
            <v>0.39305482400000002</v>
          </cell>
          <cell r="I808">
            <v>0.39215125000000001</v>
          </cell>
          <cell r="J808">
            <v>0.39124767500000002</v>
          </cell>
          <cell r="K808">
            <v>0.390344101</v>
          </cell>
          <cell r="L808">
            <v>0.38944052699999998</v>
          </cell>
          <cell r="M808">
            <v>0.38853695199999999</v>
          </cell>
          <cell r="N808">
            <v>0.339147325</v>
          </cell>
          <cell r="O808">
            <v>0.347131095</v>
          </cell>
          <cell r="P808">
            <v>0.34466048900000001</v>
          </cell>
          <cell r="Q808">
            <v>0.31718020699999999</v>
          </cell>
          <cell r="R808">
            <v>0.328098206</v>
          </cell>
          <cell r="S808">
            <v>0.32275910800000002</v>
          </cell>
          <cell r="T808">
            <v>0.31268791699999998</v>
          </cell>
          <cell r="U808">
            <v>0.21067851600000001</v>
          </cell>
          <cell r="V808">
            <v>0.27421844499999998</v>
          </cell>
          <cell r="W808">
            <v>0.22472519599999999</v>
          </cell>
          <cell r="X808">
            <v>0.19380149399999999</v>
          </cell>
          <cell r="Y808">
            <v>0.190877669</v>
          </cell>
          <cell r="Z808">
            <v>0.17705389199999999</v>
          </cell>
          <cell r="AA808">
            <v>0.16859923099999999</v>
          </cell>
          <cell r="AB808">
            <v>0.16629891399999999</v>
          </cell>
          <cell r="AC808">
            <v>0.16997315299999999</v>
          </cell>
          <cell r="AD808">
            <v>0.16106347900000001</v>
          </cell>
          <cell r="AE808">
            <v>0.176266852</v>
          </cell>
          <cell r="AF808">
            <v>0.16317474500000001</v>
          </cell>
          <cell r="AG808">
            <v>0.15740503</v>
          </cell>
          <cell r="AH808">
            <v>0.15740503</v>
          </cell>
          <cell r="AI808">
            <v>0.15740503</v>
          </cell>
          <cell r="AJ808">
            <v>0.15740503</v>
          </cell>
          <cell r="AK808">
            <v>0.15740503</v>
          </cell>
          <cell r="AL808">
            <v>0.15740503</v>
          </cell>
          <cell r="AM808">
            <v>0.15740503</v>
          </cell>
          <cell r="AN808">
            <v>0.15740503</v>
          </cell>
          <cell r="AO808">
            <v>0.15740503</v>
          </cell>
          <cell r="AP808">
            <v>0.15740503</v>
          </cell>
          <cell r="AQ808">
            <v>0.15740503</v>
          </cell>
          <cell r="AR808">
            <v>0.15740503</v>
          </cell>
          <cell r="AS808">
            <v>0.15740503</v>
          </cell>
          <cell r="AT808">
            <v>0.15740503</v>
          </cell>
          <cell r="AU808">
            <v>0.15740503</v>
          </cell>
          <cell r="AV808">
            <v>0.15740503</v>
          </cell>
          <cell r="AW808">
            <v>0.15740503</v>
          </cell>
          <cell r="AX808">
            <v>0.15740503</v>
          </cell>
          <cell r="AY808">
            <v>0.15740503</v>
          </cell>
          <cell r="AZ808">
            <v>0.15740503</v>
          </cell>
          <cell r="BA808">
            <v>0.15740503</v>
          </cell>
          <cell r="BB808">
            <v>0.15740503</v>
          </cell>
          <cell r="BC808">
            <v>0.15740503</v>
          </cell>
          <cell r="BD808">
            <v>0.15740503</v>
          </cell>
          <cell r="BE808">
            <v>0.15740503</v>
          </cell>
          <cell r="BF808">
            <v>0.15740503</v>
          </cell>
          <cell r="BG808">
            <v>0.15740503</v>
          </cell>
          <cell r="BH808">
            <v>0.15740503</v>
          </cell>
          <cell r="BI808">
            <v>0.15740503</v>
          </cell>
          <cell r="BJ808">
            <v>0.15740503</v>
          </cell>
          <cell r="BK808">
            <v>0.15740503</v>
          </cell>
          <cell r="BL808">
            <v>0.15740503</v>
          </cell>
          <cell r="BM808">
            <v>0.15740503</v>
          </cell>
          <cell r="BN808">
            <v>0.15740503</v>
          </cell>
          <cell r="BO808">
            <v>0.15740503</v>
          </cell>
          <cell r="BP808">
            <v>0.15740503</v>
          </cell>
          <cell r="BQ808">
            <v>0.15740503</v>
          </cell>
          <cell r="BR808">
            <v>0.15740503</v>
          </cell>
          <cell r="BS808">
            <v>0.15740503</v>
          </cell>
          <cell r="BT808">
            <v>0.15740503</v>
          </cell>
          <cell r="BU808">
            <v>0.15740503</v>
          </cell>
          <cell r="BV808">
            <v>0.15740503</v>
          </cell>
          <cell r="BW808">
            <v>0.15740503</v>
          </cell>
        </row>
        <row r="809">
          <cell r="A809" t="str">
            <v>DOMESTIC</v>
          </cell>
          <cell r="B809" t="str">
            <v>INCIN_CLIN_CO2</v>
          </cell>
          <cell r="C809" t="str">
            <v>DOMESTIC__INCIN_CLIN_CO2</v>
          </cell>
          <cell r="D809" t="str">
            <v>MtCO2</v>
          </cell>
          <cell r="E809">
            <v>0.308</v>
          </cell>
          <cell r="F809">
            <v>0.308</v>
          </cell>
          <cell r="G809">
            <v>0.29039999999999999</v>
          </cell>
          <cell r="H809">
            <v>0.27279999999999999</v>
          </cell>
          <cell r="I809">
            <v>0.25519999999999998</v>
          </cell>
          <cell r="J809">
            <v>0.23760000000000001</v>
          </cell>
          <cell r="K809">
            <v>0.22</v>
          </cell>
          <cell r="L809">
            <v>0.2024</v>
          </cell>
          <cell r="M809">
            <v>0.20768</v>
          </cell>
          <cell r="N809">
            <v>0.21296000000000001</v>
          </cell>
          <cell r="O809">
            <v>0.21823999999999999</v>
          </cell>
          <cell r="P809">
            <v>0.22352</v>
          </cell>
          <cell r="Q809">
            <v>0.2288</v>
          </cell>
          <cell r="R809">
            <v>0.19461451199999999</v>
          </cell>
          <cell r="S809">
            <v>0.160429024</v>
          </cell>
          <cell r="T809">
            <v>0.12624353699999999</v>
          </cell>
          <cell r="U809">
            <v>9.2058049000000003E-2</v>
          </cell>
          <cell r="V809">
            <v>9.8048935000000004E-2</v>
          </cell>
          <cell r="W809">
            <v>0.100910926</v>
          </cell>
          <cell r="X809">
            <v>0.10664125200000001</v>
          </cell>
          <cell r="Y809">
            <v>0.10060512000000001</v>
          </cell>
          <cell r="Z809">
            <v>9.4132720000000003E-2</v>
          </cell>
          <cell r="AA809">
            <v>9.3776478999999996E-2</v>
          </cell>
          <cell r="AB809">
            <v>8.8712440000000004E-2</v>
          </cell>
          <cell r="AC809">
            <v>9.0522616E-2</v>
          </cell>
          <cell r="AD809">
            <v>8.1200703999999999E-2</v>
          </cell>
          <cell r="AE809">
            <v>8.1998724999999995E-2</v>
          </cell>
          <cell r="AF809">
            <v>8.1344095000000005E-2</v>
          </cell>
          <cell r="AG809">
            <v>8.0663462000000005E-2</v>
          </cell>
          <cell r="AH809">
            <v>8.0663462000000005E-2</v>
          </cell>
          <cell r="AI809">
            <v>8.0663462000000005E-2</v>
          </cell>
          <cell r="AJ809">
            <v>8.0663462000000005E-2</v>
          </cell>
          <cell r="AK809">
            <v>8.0663462000000005E-2</v>
          </cell>
          <cell r="AL809">
            <v>8.0663462000000005E-2</v>
          </cell>
          <cell r="AM809">
            <v>8.0663462000000005E-2</v>
          </cell>
          <cell r="AN809">
            <v>8.0663462000000005E-2</v>
          </cell>
          <cell r="AO809">
            <v>8.0663462000000005E-2</v>
          </cell>
          <cell r="AP809">
            <v>8.0663462000000005E-2</v>
          </cell>
          <cell r="AQ809">
            <v>8.0663462000000005E-2</v>
          </cell>
          <cell r="AR809">
            <v>8.0663462000000005E-2</v>
          </cell>
          <cell r="AS809">
            <v>8.0663462000000005E-2</v>
          </cell>
          <cell r="AT809">
            <v>8.0663462000000005E-2</v>
          </cell>
          <cell r="AU809">
            <v>8.0663462000000005E-2</v>
          </cell>
          <cell r="AV809">
            <v>8.0663462000000005E-2</v>
          </cell>
          <cell r="AW809">
            <v>8.0663462000000005E-2</v>
          </cell>
          <cell r="AX809">
            <v>8.0663462000000005E-2</v>
          </cell>
          <cell r="AY809">
            <v>8.0663462000000005E-2</v>
          </cell>
          <cell r="AZ809">
            <v>8.0663462000000005E-2</v>
          </cell>
          <cell r="BA809">
            <v>8.0663462000000005E-2</v>
          </cell>
          <cell r="BB809">
            <v>8.0663462000000005E-2</v>
          </cell>
          <cell r="BC809">
            <v>8.0663462000000005E-2</v>
          </cell>
          <cell r="BD809">
            <v>8.0663462000000005E-2</v>
          </cell>
          <cell r="BE809">
            <v>8.0663462000000005E-2</v>
          </cell>
          <cell r="BF809">
            <v>8.0663462000000005E-2</v>
          </cell>
          <cell r="BG809">
            <v>8.0663462000000005E-2</v>
          </cell>
          <cell r="BH809">
            <v>8.0663462000000005E-2</v>
          </cell>
          <cell r="BI809">
            <v>8.0663462000000005E-2</v>
          </cell>
          <cell r="BJ809">
            <v>8.0663462000000005E-2</v>
          </cell>
          <cell r="BK809">
            <v>8.0663462000000005E-2</v>
          </cell>
          <cell r="BL809">
            <v>8.0663462000000005E-2</v>
          </cell>
          <cell r="BM809">
            <v>8.0663462000000005E-2</v>
          </cell>
          <cell r="BN809">
            <v>8.0663462000000005E-2</v>
          </cell>
          <cell r="BO809">
            <v>8.0663462000000005E-2</v>
          </cell>
          <cell r="BP809">
            <v>8.0663462000000005E-2</v>
          </cell>
          <cell r="BQ809">
            <v>8.0663462000000005E-2</v>
          </cell>
          <cell r="BR809">
            <v>8.0663462000000005E-2</v>
          </cell>
          <cell r="BS809">
            <v>8.0663462000000005E-2</v>
          </cell>
          <cell r="BT809">
            <v>8.0663462000000005E-2</v>
          </cell>
          <cell r="BU809">
            <v>8.0663462000000005E-2</v>
          </cell>
          <cell r="BV809">
            <v>8.0663462000000005E-2</v>
          </cell>
          <cell r="BW809">
            <v>8.0663462000000005E-2</v>
          </cell>
        </row>
        <row r="810">
          <cell r="A810" t="str">
            <v>DOMESTIC</v>
          </cell>
          <cell r="B810" t="str">
            <v>INCIN_MSW_CO2</v>
          </cell>
          <cell r="C810" t="str">
            <v>DOMESTIC__INCIN_MSW_CO2</v>
          </cell>
          <cell r="D810" t="str">
            <v>MtCO2</v>
          </cell>
          <cell r="E810">
            <v>0.60595047099999999</v>
          </cell>
          <cell r="F810">
            <v>0.58916937700000005</v>
          </cell>
          <cell r="G810">
            <v>0.60728311400000001</v>
          </cell>
          <cell r="H810">
            <v>0.56830307899999999</v>
          </cell>
          <cell r="I810">
            <v>0.37936597500000002</v>
          </cell>
          <cell r="J810">
            <v>0.35702683299999999</v>
          </cell>
          <cell r="K810">
            <v>0.38361425900000001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</row>
        <row r="811">
          <cell r="A811" t="str">
            <v>DOMESTIC</v>
          </cell>
          <cell r="B811" t="str">
            <v>INHALERS_HFCs</v>
          </cell>
          <cell r="C811" t="str">
            <v>DOMESTIC__INHALERS_HFCs</v>
          </cell>
          <cell r="D811" t="str">
            <v>MtCO2</v>
          </cell>
          <cell r="E811">
            <v>0</v>
          </cell>
          <cell r="F811">
            <v>0</v>
          </cell>
          <cell r="G811">
            <v>0</v>
          </cell>
          <cell r="H811">
            <v>5.5044009999999995E-4</v>
          </cell>
          <cell r="I811">
            <v>5.5044009999999995E-4</v>
          </cell>
          <cell r="J811">
            <v>1.1008801999999999E-3</v>
          </cell>
          <cell r="K811">
            <v>1.1008801999999999E-3</v>
          </cell>
          <cell r="L811">
            <v>3.4094613000000003E-2</v>
          </cell>
          <cell r="M811">
            <v>0.22542072899999999</v>
          </cell>
          <cell r="N811">
            <v>0.37466358799999999</v>
          </cell>
          <cell r="O811">
            <v>0.47406464199999998</v>
          </cell>
          <cell r="P811">
            <v>0.52331354600000002</v>
          </cell>
          <cell r="Q811">
            <v>0.60096681699999999</v>
          </cell>
          <cell r="R811">
            <v>0.67987202999999996</v>
          </cell>
          <cell r="S811">
            <v>0.75882732100000017</v>
          </cell>
          <cell r="T811">
            <v>0.83778461400000004</v>
          </cell>
          <cell r="U811">
            <v>0.84396807900000004</v>
          </cell>
          <cell r="V811">
            <v>0.81742290699999998</v>
          </cell>
          <cell r="W811">
            <v>0.81722704599999996</v>
          </cell>
          <cell r="X811">
            <v>0.87235467099999997</v>
          </cell>
          <cell r="Y811">
            <v>0.90437537000000001</v>
          </cell>
          <cell r="Z811">
            <v>0.91256907500000006</v>
          </cell>
          <cell r="AA811">
            <v>0.93716875700000002</v>
          </cell>
          <cell r="AB811">
            <v>0.92830744800000009</v>
          </cell>
          <cell r="AC811">
            <v>0.96072908700000004</v>
          </cell>
          <cell r="AD811">
            <v>0.96605395400000016</v>
          </cell>
          <cell r="AE811">
            <v>0.97617236600000001</v>
          </cell>
          <cell r="AF811">
            <v>0.96317068699999997</v>
          </cell>
          <cell r="AG811">
            <v>0.95780666599999997</v>
          </cell>
          <cell r="AH811">
            <v>0.96403225939147652</v>
          </cell>
          <cell r="AI811">
            <v>0.96961335210565258</v>
          </cell>
          <cell r="AJ811">
            <v>0.97482960645771888</v>
          </cell>
          <cell r="AK811">
            <v>0.97980394238268453</v>
          </cell>
          <cell r="AL811">
            <v>0.98453594178553261</v>
          </cell>
          <cell r="AM811">
            <v>0.9891845528580856</v>
          </cell>
          <cell r="AN811">
            <v>0.99373287879482752</v>
          </cell>
          <cell r="AO811">
            <v>0.99816550774840618</v>
          </cell>
          <cell r="AP811">
            <v>1.0024678063932249</v>
          </cell>
          <cell r="AQ811">
            <v>1.0066297548659446</v>
          </cell>
          <cell r="AR811">
            <v>1.0106491041037151</v>
          </cell>
          <cell r="AS811">
            <v>1.0145284780131945</v>
          </cell>
          <cell r="AT811">
            <v>1.0182726198102663</v>
          </cell>
          <cell r="AU811">
            <v>1.0218893435466279</v>
          </cell>
          <cell r="AV811">
            <v>1.0253898657023914</v>
          </cell>
          <cell r="AW811">
            <v>1.0287878680765634</v>
          </cell>
          <cell r="AX811">
            <v>1.0320997140430863</v>
          </cell>
          <cell r="AY811">
            <v>1.0353425887488674</v>
          </cell>
          <cell r="AZ811">
            <v>1.0385323077192061</v>
          </cell>
          <cell r="BA811">
            <v>1.0416881321590254</v>
          </cell>
          <cell r="BB811">
            <v>1.0448229076772977</v>
          </cell>
          <cell r="BC811">
            <v>1.0479516136092879</v>
          </cell>
          <cell r="BD811">
            <v>1.0510699104170607</v>
          </cell>
          <cell r="BE811">
            <v>1.0541598055978139</v>
          </cell>
          <cell r="BF811">
            <v>1.0572175795476029</v>
          </cell>
          <cell r="BG811">
            <v>1.0602349712855739</v>
          </cell>
          <cell r="BH811">
            <v>1.0632025952994475</v>
          </cell>
          <cell r="BI811">
            <v>1.0661111093281535</v>
          </cell>
          <cell r="BJ811">
            <v>1.0689508106838828</v>
          </cell>
          <cell r="BK811">
            <v>1.0717120687641739</v>
          </cell>
          <cell r="BL811">
            <v>1.0743877327025284</v>
          </cell>
          <cell r="BM811">
            <v>1.0769739098901667</v>
          </cell>
          <cell r="BN811">
            <v>1.0794678899180135</v>
          </cell>
          <cell r="BO811">
            <v>1.0818699467103896</v>
          </cell>
          <cell r="BP811">
            <v>1.0841828915958582</v>
          </cell>
          <cell r="BQ811">
            <v>1.0864125779046581</v>
          </cell>
          <cell r="BR811">
            <v>1.0885670071103908</v>
          </cell>
          <cell r="BS811">
            <v>1.0906559828203524</v>
          </cell>
          <cell r="BT811">
            <v>1.0926917883778027</v>
          </cell>
          <cell r="BU811">
            <v>1.0946873414770606</v>
          </cell>
          <cell r="BV811">
            <v>1.0966551849686375</v>
          </cell>
          <cell r="BW811">
            <v>1.0986094619977649</v>
          </cell>
        </row>
        <row r="812">
          <cell r="A812" t="str">
            <v>DOMESTIC</v>
          </cell>
          <cell r="B812" t="str">
            <v>LPG_CH4</v>
          </cell>
          <cell r="C812" t="str">
            <v>DOMESTIC__LPG_CH4</v>
          </cell>
          <cell r="D812" t="str">
            <v>MtCO2</v>
          </cell>
          <cell r="E812">
            <v>1.9730020000000002E-3</v>
          </cell>
          <cell r="F812">
            <v>2.392375E-3</v>
          </cell>
          <cell r="G812">
            <v>2.2951120000000002E-3</v>
          </cell>
          <cell r="H812">
            <v>2.296551E-3</v>
          </cell>
          <cell r="I812">
            <v>2.1820619999999998E-3</v>
          </cell>
          <cell r="J812">
            <v>1.918274E-3</v>
          </cell>
          <cell r="K812">
            <v>2.0370929999999998E-3</v>
          </cell>
          <cell r="L812">
            <v>1.5987729999999999E-3</v>
          </cell>
          <cell r="M812">
            <v>1.5617960000000001E-3</v>
          </cell>
          <cell r="N812">
            <v>1.5242310000000002E-3</v>
          </cell>
          <cell r="O812">
            <v>1.4187920000000001E-3</v>
          </cell>
          <cell r="P812">
            <v>1.755955E-3</v>
          </cell>
          <cell r="Q812">
            <v>1.6489510000000001E-3</v>
          </cell>
          <cell r="R812">
            <v>1.7932639999999999E-3</v>
          </cell>
          <cell r="S812">
            <v>1.792404E-3</v>
          </cell>
          <cell r="T812">
            <v>1.6078980000000002E-3</v>
          </cell>
          <cell r="U812">
            <v>1.7164960000000001E-3</v>
          </cell>
          <cell r="V812">
            <v>1.346758E-3</v>
          </cell>
          <cell r="W812">
            <v>1.803788E-3</v>
          </cell>
          <cell r="X812">
            <v>1.694873E-3</v>
          </cell>
          <cell r="Y812">
            <v>2.1735819999999999E-3</v>
          </cell>
          <cell r="Z812">
            <v>1.5611189999999999E-3</v>
          </cell>
          <cell r="AA812">
            <v>1.6308609999999999E-3</v>
          </cell>
          <cell r="AB812">
            <v>1.6446989999999999E-3</v>
          </cell>
          <cell r="AC812">
            <v>1.1532459999999999E-3</v>
          </cell>
          <cell r="AD812">
            <v>1.1068530000000001E-3</v>
          </cell>
          <cell r="AE812">
            <v>1.1650429999999999E-3</v>
          </cell>
          <cell r="AF812">
            <v>1.1320480000000001E-3</v>
          </cell>
          <cell r="AG812">
            <v>1.1336600000000001E-3</v>
          </cell>
          <cell r="AH812">
            <v>1.1041959372433605E-3</v>
          </cell>
          <cell r="AI812">
            <v>1.0781343187928423E-3</v>
          </cell>
          <cell r="AJ812">
            <v>1.0640824957453682E-3</v>
          </cell>
          <cell r="AK812">
            <v>1.0569802440167533E-3</v>
          </cell>
          <cell r="AL812">
            <v>1.0503753216550625E-3</v>
          </cell>
          <cell r="AM812">
            <v>1.0446561409264263E-3</v>
          </cell>
          <cell r="AN812">
            <v>1.0414617320053179E-3</v>
          </cell>
          <cell r="AO812">
            <v>1.0374143818056695E-3</v>
          </cell>
          <cell r="AP812">
            <v>1.04173698562695E-3</v>
          </cell>
          <cell r="AQ812">
            <v>1.0454109971076932E-3</v>
          </cell>
          <cell r="AR812">
            <v>1.0502800458636126E-3</v>
          </cell>
          <cell r="AS812">
            <v>1.05603606501932E-3</v>
          </cell>
          <cell r="AT812">
            <v>1.054446912498031E-3</v>
          </cell>
          <cell r="AU812">
            <v>1.0545171025963368E-3</v>
          </cell>
          <cell r="AV812">
            <v>1.0533658803727345E-3</v>
          </cell>
          <cell r="AW812">
            <v>1.0541854046254315E-3</v>
          </cell>
          <cell r="AX812">
            <v>1.0678636522283454E-3</v>
          </cell>
          <cell r="AY812">
            <v>1.0727862513496937E-3</v>
          </cell>
          <cell r="AZ812">
            <v>1.0748550765513503E-3</v>
          </cell>
          <cell r="BA812">
            <v>1.0760334516930362E-3</v>
          </cell>
          <cell r="BB812">
            <v>1.0771794438177078E-3</v>
          </cell>
          <cell r="BC812">
            <v>1.0800539945967354E-3</v>
          </cell>
          <cell r="BD812">
            <v>1.1304395742013388E-3</v>
          </cell>
          <cell r="BE812">
            <v>1.1250531507097372E-3</v>
          </cell>
          <cell r="BF812">
            <v>1.1197373932434168E-3</v>
          </cell>
          <cell r="BG812">
            <v>1.1150345392762727E-3</v>
          </cell>
          <cell r="BH812">
            <v>1.1105890966008542E-3</v>
          </cell>
          <cell r="BI812">
            <v>1.1061325153629833E-3</v>
          </cell>
          <cell r="BJ812">
            <v>1.1054873691086413E-3</v>
          </cell>
          <cell r="BK812">
            <v>1.1058520530645571E-3</v>
          </cell>
          <cell r="BL812">
            <v>1.1053933990539586E-3</v>
          </cell>
          <cell r="BM812">
            <v>1.1052870882732573E-3</v>
          </cell>
          <cell r="BN812">
            <v>1.106961379276667E-3</v>
          </cell>
          <cell r="BO812">
            <v>1.1070724412382215E-3</v>
          </cell>
          <cell r="BP812">
            <v>1.1085918711234339E-3</v>
          </cell>
          <cell r="BQ812">
            <v>1.1125431883330218E-3</v>
          </cell>
          <cell r="BR812">
            <v>1.1077287048519141E-3</v>
          </cell>
          <cell r="BS812">
            <v>1.1067407644252598E-3</v>
          </cell>
          <cell r="BT812">
            <v>1.1064020623801688E-3</v>
          </cell>
          <cell r="BU812">
            <v>1.1041335120621017E-3</v>
          </cell>
          <cell r="BV812">
            <v>1.0997996723097322E-3</v>
          </cell>
          <cell r="BW812">
            <v>1.0965846185350978E-3</v>
          </cell>
        </row>
        <row r="813">
          <cell r="A813" t="str">
            <v>DOMESTIC</v>
          </cell>
          <cell r="B813" t="str">
            <v>LPG_CO2</v>
          </cell>
          <cell r="C813" t="str">
            <v>DOMESTIC__LPG_CO2</v>
          </cell>
          <cell r="D813" t="str">
            <v>MtCO2</v>
          </cell>
          <cell r="E813">
            <v>1.005940971</v>
          </cell>
          <cell r="F813">
            <v>1.219759356</v>
          </cell>
          <cell r="G813">
            <v>1.170169365</v>
          </cell>
          <cell r="H813">
            <v>1.1709033769999999</v>
          </cell>
          <cell r="I813">
            <v>1.112530442</v>
          </cell>
          <cell r="J813">
            <v>0.97803748999999995</v>
          </cell>
          <cell r="K813">
            <v>1.0386177670000001</v>
          </cell>
          <cell r="L813">
            <v>0.81523057200000004</v>
          </cell>
          <cell r="M813">
            <v>0.79646503499999999</v>
          </cell>
          <cell r="N813">
            <v>0.77717752900000003</v>
          </cell>
          <cell r="O813">
            <v>0.72107262100000002</v>
          </cell>
          <cell r="P813">
            <v>0.89829660300000003</v>
          </cell>
          <cell r="Q813">
            <v>0.84407429899999997</v>
          </cell>
          <cell r="R813">
            <v>0.91656640300000003</v>
          </cell>
          <cell r="S813">
            <v>0.91843915700000001</v>
          </cell>
          <cell r="T813">
            <v>0.82246272300000001</v>
          </cell>
          <cell r="U813">
            <v>0.87763471999999998</v>
          </cell>
          <cell r="V813">
            <v>0.68859000000000004</v>
          </cell>
          <cell r="W813">
            <v>0.92190024999999998</v>
          </cell>
          <cell r="X813">
            <v>0.86409201899999999</v>
          </cell>
          <cell r="Y813">
            <v>1.1086343949999999</v>
          </cell>
          <cell r="Z813">
            <v>0.79624790400000001</v>
          </cell>
          <cell r="AA813">
            <v>0.83335788399999999</v>
          </cell>
          <cell r="AB813">
            <v>0.84059112599999997</v>
          </cell>
          <cell r="AC813">
            <v>0.58941366799999995</v>
          </cell>
          <cell r="AD813">
            <v>0.56570305799999998</v>
          </cell>
          <cell r="AE813">
            <v>0.59544321</v>
          </cell>
          <cell r="AF813">
            <v>0.57858003700000005</v>
          </cell>
          <cell r="AG813">
            <v>0.57940367599999998</v>
          </cell>
          <cell r="AH813">
            <v>0.56434485212768226</v>
          </cell>
          <cell r="AI813">
            <v>0.55102498767737118</v>
          </cell>
          <cell r="AJ813">
            <v>0.54384322424899934</v>
          </cell>
          <cell r="AK813">
            <v>0.54021332572612935</v>
          </cell>
          <cell r="AL813">
            <v>0.53683760787769308</v>
          </cell>
          <cell r="AM813">
            <v>0.53391458480386123</v>
          </cell>
          <cell r="AN813">
            <v>0.53228195044123272</v>
          </cell>
          <cell r="AO813">
            <v>0.53021338527730733</v>
          </cell>
          <cell r="AP813">
            <v>0.53242263015138036</v>
          </cell>
          <cell r="AQ813">
            <v>0.53430038517282319</v>
          </cell>
          <cell r="AR813">
            <v>0.53678891325690736</v>
          </cell>
          <cell r="AS813">
            <v>0.53973076412748877</v>
          </cell>
          <cell r="AT813">
            <v>0.53891856222166212</v>
          </cell>
          <cell r="AU813">
            <v>0.53895443576485602</v>
          </cell>
          <cell r="AV813">
            <v>0.53836605619051436</v>
          </cell>
          <cell r="AW813">
            <v>0.5387849078432001</v>
          </cell>
          <cell r="AX813">
            <v>0.54577574014068475</v>
          </cell>
          <cell r="AY813">
            <v>0.54829163734653441</v>
          </cell>
          <cell r="AZ813">
            <v>0.54934899574926654</v>
          </cell>
          <cell r="BA813">
            <v>0.54995125294172265</v>
          </cell>
          <cell r="BB813">
            <v>0.55053695945840475</v>
          </cell>
          <cell r="BC813">
            <v>0.55200611713197278</v>
          </cell>
          <cell r="BD813">
            <v>0.57775774463960106</v>
          </cell>
          <cell r="BE813">
            <v>0.57500479086904666</v>
          </cell>
          <cell r="BF813">
            <v>0.57228795388378606</v>
          </cell>
          <cell r="BG813">
            <v>0.5698843664975729</v>
          </cell>
          <cell r="BH813">
            <v>0.56761233976329206</v>
          </cell>
          <cell r="BI813">
            <v>0.56533462020750369</v>
          </cell>
          <cell r="BJ813">
            <v>0.56500489161928202</v>
          </cell>
          <cell r="BK813">
            <v>0.56519127838836258</v>
          </cell>
          <cell r="BL813">
            <v>0.56495686434909775</v>
          </cell>
          <cell r="BM813">
            <v>0.5649025298421585</v>
          </cell>
          <cell r="BN813">
            <v>0.56575824527894669</v>
          </cell>
          <cell r="BO813">
            <v>0.56581500807271956</v>
          </cell>
          <cell r="BP813">
            <v>0.56659157535119498</v>
          </cell>
          <cell r="BQ813">
            <v>0.56861105889677066</v>
          </cell>
          <cell r="BR813">
            <v>0.56615041864572968</v>
          </cell>
          <cell r="BS813">
            <v>0.56564549096470307</v>
          </cell>
          <cell r="BT813">
            <v>0.56547238332220495</v>
          </cell>
          <cell r="BU813">
            <v>0.56431294716543923</v>
          </cell>
          <cell r="BV813">
            <v>0.56209795970560317</v>
          </cell>
          <cell r="BW813">
            <v>0.56045477393953491</v>
          </cell>
        </row>
        <row r="814">
          <cell r="A814" t="str">
            <v>DOMESTIC</v>
          </cell>
          <cell r="B814" t="str">
            <v>LPG_CO2_COEF</v>
          </cell>
          <cell r="C814" t="str">
            <v>DOMESTIC__LPG_CO2_COEF</v>
          </cell>
          <cell r="D814" t="str">
            <v>MtCO2/MTh</v>
          </cell>
          <cell r="E814">
            <v>6.2776656608340723E-3</v>
          </cell>
          <cell r="F814">
            <v>6.2776656608340723E-3</v>
          </cell>
          <cell r="G814">
            <v>6.2776656608340723E-3</v>
          </cell>
          <cell r="H814">
            <v>6.2776656608340723E-3</v>
          </cell>
          <cell r="I814">
            <v>6.2776656608340723E-3</v>
          </cell>
          <cell r="J814">
            <v>6.2776656608340723E-3</v>
          </cell>
          <cell r="K814">
            <v>6.2776656608340723E-3</v>
          </cell>
          <cell r="L814">
            <v>6.2776656608340723E-3</v>
          </cell>
          <cell r="M814">
            <v>6.2776656608340723E-3</v>
          </cell>
          <cell r="N814">
            <v>6.2776656608340723E-3</v>
          </cell>
          <cell r="O814">
            <v>6.2776656608340723E-3</v>
          </cell>
          <cell r="P814">
            <v>6.2776656608340723E-3</v>
          </cell>
          <cell r="Q814">
            <v>6.2776656608340723E-3</v>
          </cell>
          <cell r="R814">
            <v>6.2776656608340723E-3</v>
          </cell>
          <cell r="S814">
            <v>6.2776656608340723E-3</v>
          </cell>
          <cell r="T814">
            <v>6.2776656608340723E-3</v>
          </cell>
          <cell r="U814">
            <v>6.2776656608340723E-3</v>
          </cell>
          <cell r="V814">
            <v>6.2776656608340723E-3</v>
          </cell>
          <cell r="W814">
            <v>6.2776656608340723E-3</v>
          </cell>
          <cell r="X814">
            <v>6.2776656608340723E-3</v>
          </cell>
          <cell r="Y814">
            <v>6.2776656608340723E-3</v>
          </cell>
          <cell r="Z814">
            <v>6.2776656608340723E-3</v>
          </cell>
          <cell r="AA814">
            <v>6.2776656608340723E-3</v>
          </cell>
          <cell r="AB814">
            <v>6.2776656608340723E-3</v>
          </cell>
          <cell r="AC814">
            <v>6.2776656608340723E-3</v>
          </cell>
          <cell r="AD814">
            <v>6.2776656608340723E-3</v>
          </cell>
          <cell r="AE814">
            <v>6.2776656608340723E-3</v>
          </cell>
          <cell r="AF814">
            <v>6.2776656608340723E-3</v>
          </cell>
          <cell r="AG814">
            <v>6.2776656608340723E-3</v>
          </cell>
          <cell r="AH814">
            <v>6.2776656608340723E-3</v>
          </cell>
          <cell r="AI814">
            <v>6.2776656608340723E-3</v>
          </cell>
          <cell r="AJ814">
            <v>6.2776656608340723E-3</v>
          </cell>
          <cell r="AK814">
            <v>6.2776656608340723E-3</v>
          </cell>
          <cell r="AL814">
            <v>6.2776656608340723E-3</v>
          </cell>
          <cell r="AM814">
            <v>6.2776656608340723E-3</v>
          </cell>
          <cell r="AN814">
            <v>6.2776656608340723E-3</v>
          </cell>
          <cell r="AO814">
            <v>6.2776656608340723E-3</v>
          </cell>
          <cell r="AP814">
            <v>6.2776656608340723E-3</v>
          </cell>
          <cell r="AQ814">
            <v>6.2776656608340723E-3</v>
          </cell>
          <cell r="AR814">
            <v>6.2776656608340723E-3</v>
          </cell>
          <cell r="AS814">
            <v>6.2776656608340723E-3</v>
          </cell>
          <cell r="AT814">
            <v>6.2776656608340723E-3</v>
          </cell>
          <cell r="AU814">
            <v>6.2776656608340723E-3</v>
          </cell>
          <cell r="AV814">
            <v>6.2776656608340723E-3</v>
          </cell>
          <cell r="AW814">
            <v>6.2776656608340723E-3</v>
          </cell>
          <cell r="AX814">
            <v>6.2776656608340723E-3</v>
          </cell>
          <cell r="AY814">
            <v>6.2776656608340723E-3</v>
          </cell>
          <cell r="AZ814">
            <v>6.2776656608340723E-3</v>
          </cell>
          <cell r="BA814">
            <v>6.2776656608340723E-3</v>
          </cell>
          <cell r="BB814">
            <v>6.2776656608340723E-3</v>
          </cell>
          <cell r="BC814">
            <v>6.2776656608340723E-3</v>
          </cell>
          <cell r="BD814">
            <v>6.2776656608340723E-3</v>
          </cell>
          <cell r="BE814">
            <v>6.2776656608340723E-3</v>
          </cell>
          <cell r="BF814">
            <v>6.2776656608340723E-3</v>
          </cell>
          <cell r="BG814">
            <v>6.2776656608340723E-3</v>
          </cell>
          <cell r="BH814">
            <v>6.2776656608340723E-3</v>
          </cell>
          <cell r="BI814">
            <v>6.2776656608340723E-3</v>
          </cell>
          <cell r="BJ814">
            <v>6.2776656608340723E-3</v>
          </cell>
          <cell r="BK814">
            <v>6.2776656608340723E-3</v>
          </cell>
          <cell r="BL814">
            <v>6.2776656608340723E-3</v>
          </cell>
          <cell r="BM814">
            <v>6.2776656608340723E-3</v>
          </cell>
          <cell r="BN814">
            <v>6.2776656608340723E-3</v>
          </cell>
          <cell r="BO814">
            <v>6.2776656608340723E-3</v>
          </cell>
          <cell r="BP814">
            <v>6.2776656608340723E-3</v>
          </cell>
          <cell r="BQ814">
            <v>6.2776656608340723E-3</v>
          </cell>
          <cell r="BR814">
            <v>6.2776656608340723E-3</v>
          </cell>
          <cell r="BS814">
            <v>6.2776656608340723E-3</v>
          </cell>
          <cell r="BT814">
            <v>6.2776656608340723E-3</v>
          </cell>
          <cell r="BU814">
            <v>6.2776656608340723E-3</v>
          </cell>
          <cell r="BV814">
            <v>6.2776656608340723E-3</v>
          </cell>
          <cell r="BW814">
            <v>6.2776656608340723E-3</v>
          </cell>
        </row>
        <row r="815">
          <cell r="A815" t="str">
            <v>DOMESTIC</v>
          </cell>
          <cell r="B815" t="str">
            <v>LPG_FIN_DEM</v>
          </cell>
          <cell r="C815" t="str">
            <v>DOMESTIC__LPG_FIN_DEM</v>
          </cell>
          <cell r="D815" t="str">
            <v>MUThs</v>
          </cell>
          <cell r="E815">
            <v>90.559290975165098</v>
          </cell>
          <cell r="F815">
            <v>106.44509056956069</v>
          </cell>
          <cell r="G815">
            <v>100.05165543592817</v>
          </cell>
          <cell r="H815">
            <v>100.99776838918305</v>
          </cell>
          <cell r="I815">
            <v>89.662066815137209</v>
          </cell>
          <cell r="J815">
            <v>80.25012500771571</v>
          </cell>
          <cell r="K815">
            <v>83.841894206060402</v>
          </cell>
          <cell r="L815">
            <v>75.305298497819464</v>
          </cell>
          <cell r="M815">
            <v>78.482857936481253</v>
          </cell>
          <cell r="N815">
            <v>76.679526279787282</v>
          </cell>
          <cell r="O815">
            <v>72.057640903072823</v>
          </cell>
          <cell r="P815">
            <v>87.039889144273985</v>
          </cell>
          <cell r="Q815">
            <v>82.172803559966212</v>
          </cell>
          <cell r="R815">
            <v>87.948389745467011</v>
          </cell>
          <cell r="S815">
            <v>84.916085089473825</v>
          </cell>
          <cell r="T815">
            <v>76.897777238573696</v>
          </cell>
          <cell r="U815">
            <v>81.364354768145574</v>
          </cell>
          <cell r="V815">
            <v>64.710650007499112</v>
          </cell>
          <cell r="W815">
            <v>84.844140938570575</v>
          </cell>
          <cell r="X815">
            <v>79.738558460032138</v>
          </cell>
          <cell r="Y815">
            <v>101.18832452000568</v>
          </cell>
          <cell r="Z815">
            <v>73.470222282599693</v>
          </cell>
          <cell r="AA815">
            <v>76.434498352140423</v>
          </cell>
          <cell r="AB815">
            <v>77.147005154347383</v>
          </cell>
          <cell r="AC815">
            <v>54.905298216372081</v>
          </cell>
          <cell r="AD815">
            <v>52.662676774464714</v>
          </cell>
          <cell r="AE815">
            <v>55.163605805472308</v>
          </cell>
          <cell r="AF815">
            <v>53.517846301856309</v>
          </cell>
          <cell r="AG815">
            <v>53.682440348937824</v>
          </cell>
          <cell r="AH815">
            <v>52.82423623598752</v>
          </cell>
          <cell r="AI815">
            <v>51.577460149164338</v>
          </cell>
          <cell r="AJ815">
            <v>50.905227264429065</v>
          </cell>
          <cell r="AK815">
            <v>50.56545874104868</v>
          </cell>
          <cell r="AL815">
            <v>50.24948223055241</v>
          </cell>
          <cell r="AM815">
            <v>49.975879200785776</v>
          </cell>
          <cell r="AN815">
            <v>49.823060116969685</v>
          </cell>
          <cell r="AO815">
            <v>49.629436706608523</v>
          </cell>
          <cell r="AP815">
            <v>49.836228126236421</v>
          </cell>
          <cell r="AQ815">
            <v>50.01199118046123</v>
          </cell>
          <cell r="AR815">
            <v>50.244924279607858</v>
          </cell>
          <cell r="AS815">
            <v>50.520289643131157</v>
          </cell>
          <cell r="AT815">
            <v>50.444265302370439</v>
          </cell>
          <cell r="AU815">
            <v>50.447623165055212</v>
          </cell>
          <cell r="AV815">
            <v>50.392549212463493</v>
          </cell>
          <cell r="AW815">
            <v>50.431754883545437</v>
          </cell>
          <cell r="AX815">
            <v>51.08611608729565</v>
          </cell>
          <cell r="AY815">
            <v>51.321611011801821</v>
          </cell>
          <cell r="AZ815">
            <v>51.420582677515533</v>
          </cell>
          <cell r="BA815">
            <v>51.47695561347691</v>
          </cell>
          <cell r="BB815">
            <v>51.53177936049174</v>
          </cell>
          <cell r="BC815">
            <v>51.669296574875609</v>
          </cell>
          <cell r="BD815">
            <v>54.0797200062146</v>
          </cell>
          <cell r="BE815">
            <v>53.822035932772195</v>
          </cell>
          <cell r="BF815">
            <v>53.567732490146653</v>
          </cell>
          <cell r="BG815">
            <v>53.342750074830072</v>
          </cell>
          <cell r="BH815">
            <v>53.13008209975483</v>
          </cell>
          <cell r="BI815">
            <v>52.916881260869403</v>
          </cell>
          <cell r="BJ815">
            <v>52.886017754677553</v>
          </cell>
          <cell r="BK815">
            <v>52.903464070851172</v>
          </cell>
          <cell r="BL815">
            <v>52.881522269591763</v>
          </cell>
          <cell r="BM815">
            <v>52.876436409732307</v>
          </cell>
          <cell r="BN815">
            <v>52.956533737125753</v>
          </cell>
          <cell r="BO815">
            <v>52.961846891336997</v>
          </cell>
          <cell r="BP815">
            <v>53.03453573259543</v>
          </cell>
          <cell r="BQ815">
            <v>53.223564967971612</v>
          </cell>
          <cell r="BR815">
            <v>52.993242246992203</v>
          </cell>
          <cell r="BS815">
            <v>52.945979622013738</v>
          </cell>
          <cell r="BT815">
            <v>52.929776268750039</v>
          </cell>
          <cell r="BU815">
            <v>52.821249843436469</v>
          </cell>
          <cell r="BV815">
            <v>52.613920901926676</v>
          </cell>
          <cell r="BW815">
            <v>52.460114177617676</v>
          </cell>
        </row>
        <row r="816">
          <cell r="A816" t="str">
            <v>DOMESTIC</v>
          </cell>
          <cell r="B816" t="str">
            <v>LPG_FIN_MTH</v>
          </cell>
          <cell r="C816" t="str">
            <v>DOMESTIC__LPG_FIN_MTH</v>
          </cell>
          <cell r="D816" t="str">
            <v>MTh</v>
          </cell>
          <cell r="E816">
            <v>164.65325631848199</v>
          </cell>
          <cell r="F816">
            <v>193.53652830829216</v>
          </cell>
          <cell r="G816">
            <v>181.91210079259665</v>
          </cell>
          <cell r="H816">
            <v>183.632306162151</v>
          </cell>
          <cell r="I816">
            <v>163.02193966388583</v>
          </cell>
          <cell r="J816">
            <v>145.90931819584674</v>
          </cell>
          <cell r="K816">
            <v>152.43980764738254</v>
          </cell>
          <cell r="L816">
            <v>136.91872454148992</v>
          </cell>
          <cell r="M816">
            <v>142.6961053390568</v>
          </cell>
          <cell r="N816">
            <v>139.41732050870414</v>
          </cell>
          <cell r="O816">
            <v>131.01389255104149</v>
          </cell>
          <cell r="P816">
            <v>158.25434389867996</v>
          </cell>
          <cell r="Q816">
            <v>149.40509738175675</v>
          </cell>
          <cell r="R816">
            <v>159.90616317357637</v>
          </cell>
          <cell r="S816">
            <v>154.39288198086149</v>
          </cell>
          <cell r="T816">
            <v>139.81414043377035</v>
          </cell>
          <cell r="U816">
            <v>147.9351904875374</v>
          </cell>
          <cell r="V816">
            <v>117.65572728636201</v>
          </cell>
          <cell r="W816">
            <v>154.26207443376467</v>
          </cell>
          <cell r="X816">
            <v>144.97919720005842</v>
          </cell>
          <cell r="Y816">
            <v>183.97877185455576</v>
          </cell>
          <cell r="Z816">
            <v>133.58222233199942</v>
          </cell>
          <cell r="AA816">
            <v>138.97181518570986</v>
          </cell>
          <cell r="AB816">
            <v>140.26728209881341</v>
          </cell>
          <cell r="AC816">
            <v>99.827814938858324</v>
          </cell>
          <cell r="AD816">
            <v>95.750321408117657</v>
          </cell>
          <cell r="AE816">
            <v>100.29746510085873</v>
          </cell>
          <cell r="AF816">
            <v>97.305175094284195</v>
          </cell>
          <cell r="AG816">
            <v>97.604436998068763</v>
          </cell>
          <cell r="AH816">
            <v>96.044065883613669</v>
          </cell>
          <cell r="AI816">
            <v>93.777200271207874</v>
          </cell>
          <cell r="AJ816">
            <v>92.554958662598295</v>
          </cell>
          <cell r="AK816">
            <v>91.937197710997594</v>
          </cell>
          <cell r="AL816">
            <v>91.362694964640738</v>
          </cell>
          <cell r="AM816">
            <v>90.86523491051959</v>
          </cell>
          <cell r="AN816">
            <v>90.587382030853959</v>
          </cell>
          <cell r="AO816">
            <v>90.235339466560944</v>
          </cell>
          <cell r="AP816">
            <v>90.611323865884387</v>
          </cell>
          <cell r="AQ816">
            <v>90.930893055384047</v>
          </cell>
          <cell r="AR816">
            <v>91.354407781105195</v>
          </cell>
          <cell r="AS816">
            <v>91.855072078420278</v>
          </cell>
          <cell r="AT816">
            <v>91.716846004309886</v>
          </cell>
          <cell r="AU816">
            <v>91.722951209191294</v>
          </cell>
          <cell r="AV816">
            <v>91.622816749933619</v>
          </cell>
          <cell r="AW816">
            <v>91.694099788264424</v>
          </cell>
          <cell r="AX816">
            <v>92.883847431446625</v>
          </cell>
          <cell r="AY816">
            <v>93.312020021457855</v>
          </cell>
          <cell r="AZ816">
            <v>93.491968504573691</v>
          </cell>
          <cell r="BA816">
            <v>93.594464751776187</v>
          </cell>
          <cell r="BB816">
            <v>93.694144291803156</v>
          </cell>
          <cell r="BC816">
            <v>93.944175590682917</v>
          </cell>
          <cell r="BD816">
            <v>98.326763647662901</v>
          </cell>
          <cell r="BE816">
            <v>97.85824715049489</v>
          </cell>
          <cell r="BF816">
            <v>97.395877254812092</v>
          </cell>
          <cell r="BG816">
            <v>96.986818317872846</v>
          </cell>
          <cell r="BH816">
            <v>96.600149272281499</v>
          </cell>
          <cell r="BI816">
            <v>96.212511383398905</v>
          </cell>
          <cell r="BJ816">
            <v>96.156395917595546</v>
          </cell>
          <cell r="BK816">
            <v>96.188116492456672</v>
          </cell>
          <cell r="BL816">
            <v>96.14822230834865</v>
          </cell>
          <cell r="BM816">
            <v>96.138975290422366</v>
          </cell>
          <cell r="BN816">
            <v>96.284606794774092</v>
          </cell>
          <cell r="BO816">
            <v>96.294267075158174</v>
          </cell>
          <cell r="BP816">
            <v>96.42642860471895</v>
          </cell>
          <cell r="BQ816">
            <v>96.770118123584737</v>
          </cell>
          <cell r="BR816">
            <v>96.351349539985819</v>
          </cell>
          <cell r="BS816">
            <v>96.265417494570428</v>
          </cell>
          <cell r="BT816">
            <v>96.235956852272793</v>
          </cell>
          <cell r="BU816">
            <v>96.038636078975387</v>
          </cell>
          <cell r="BV816">
            <v>95.661674367139398</v>
          </cell>
          <cell r="BW816">
            <v>95.382025777486675</v>
          </cell>
        </row>
        <row r="817">
          <cell r="A817" t="str">
            <v>DOMESTIC</v>
          </cell>
          <cell r="B817" t="str">
            <v>LPG_FIN_MTN</v>
          </cell>
          <cell r="C817" t="str">
            <v>DOMESTIC__LPG_FIN_MTN</v>
          </cell>
          <cell r="D817" t="str">
            <v>Mtonne</v>
          </cell>
          <cell r="E817">
            <v>0.35236994266076155</v>
          </cell>
          <cell r="F817">
            <v>0.41418224520774843</v>
          </cell>
          <cell r="G817">
            <v>0.38930512495665004</v>
          </cell>
          <cell r="H817">
            <v>0.39298648954662296</v>
          </cell>
          <cell r="I817">
            <v>0.34887880638508578</v>
          </cell>
          <cell r="J817">
            <v>0.31225655195602836</v>
          </cell>
          <cell r="K817">
            <v>0.32623227430149698</v>
          </cell>
          <cell r="L817">
            <v>0.29301602770946167</v>
          </cell>
          <cell r="M817">
            <v>0.30538004276683967</v>
          </cell>
          <cell r="N817">
            <v>0.29836320478561196</v>
          </cell>
          <cell r="O817">
            <v>0.28037925783063727</v>
          </cell>
          <cell r="P817">
            <v>0.33867580473192804</v>
          </cell>
          <cell r="Q817">
            <v>0.31973777363870898</v>
          </cell>
          <cell r="R817">
            <v>0.34221081810606591</v>
          </cell>
          <cell r="S817">
            <v>0.33041199540928373</v>
          </cell>
          <cell r="T817">
            <v>0.29921242828333472</v>
          </cell>
          <cell r="U817">
            <v>0.31659206598850081</v>
          </cell>
          <cell r="V817">
            <v>0.25179181271346635</v>
          </cell>
          <cell r="W817">
            <v>0.33013205774573129</v>
          </cell>
          <cell r="X817">
            <v>0.31026602538351072</v>
          </cell>
          <cell r="Y817">
            <v>0.39372795132452099</v>
          </cell>
          <cell r="Z817">
            <v>0.28587567033947686</v>
          </cell>
          <cell r="AA817">
            <v>0.29740979099575698</v>
          </cell>
          <cell r="AB817">
            <v>0.30018218440051458</v>
          </cell>
          <cell r="AC817">
            <v>0.21363878378399342</v>
          </cell>
          <cell r="AD817">
            <v>0.20491265109914936</v>
          </cell>
          <cell r="AE817">
            <v>0.21464386928521548</v>
          </cell>
          <cell r="AF817">
            <v>0.20824015106174121</v>
          </cell>
          <cell r="AG817">
            <v>0.20888059329917349</v>
          </cell>
          <cell r="AH817">
            <v>0.20554128563879814</v>
          </cell>
          <cell r="AI817">
            <v>0.20069002837414959</v>
          </cell>
          <cell r="AJ817">
            <v>0.19807434244619984</v>
          </cell>
          <cell r="AK817">
            <v>0.19675228908411785</v>
          </cell>
          <cell r="AL817">
            <v>0.19552281142714004</v>
          </cell>
          <cell r="AM817">
            <v>0.1944582107343506</v>
          </cell>
          <cell r="AN817">
            <v>0.19386358536546922</v>
          </cell>
          <cell r="AO817">
            <v>0.19311018867616148</v>
          </cell>
          <cell r="AP817">
            <v>0.19391482263356519</v>
          </cell>
          <cell r="AQ817">
            <v>0.19459872393924194</v>
          </cell>
          <cell r="AR817">
            <v>0.19550507625170208</v>
          </cell>
          <cell r="AS817">
            <v>0.19657653425794985</v>
          </cell>
          <cell r="AT817">
            <v>0.19628072040708808</v>
          </cell>
          <cell r="AU817">
            <v>0.19629378598952535</v>
          </cell>
          <cell r="AV817">
            <v>0.19607949096459887</v>
          </cell>
          <cell r="AW817">
            <v>0.19623204185056939</v>
          </cell>
          <cell r="AX817">
            <v>0.19877818832943395</v>
          </cell>
          <cell r="AY817">
            <v>0.19969450881021042</v>
          </cell>
          <cell r="AZ817">
            <v>0.20007961165053792</v>
          </cell>
          <cell r="BA817">
            <v>0.20029896107342351</v>
          </cell>
          <cell r="BB817">
            <v>0.20051228253811298</v>
          </cell>
          <cell r="BC817">
            <v>0.20104736770083362</v>
          </cell>
          <cell r="BD817">
            <v>0.21042642485933108</v>
          </cell>
          <cell r="BE817">
            <v>0.20942376548329431</v>
          </cell>
          <cell r="BF817">
            <v>0.20843426028143744</v>
          </cell>
          <cell r="BG817">
            <v>0.20755884440824421</v>
          </cell>
          <cell r="BH817">
            <v>0.20673134453080375</v>
          </cell>
          <cell r="BI817">
            <v>0.20590177125826251</v>
          </cell>
          <cell r="BJ817">
            <v>0.20578168008053768</v>
          </cell>
          <cell r="BK817">
            <v>0.20584956441756749</v>
          </cell>
          <cell r="BL817">
            <v>0.20576418796233695</v>
          </cell>
          <cell r="BM817">
            <v>0.20574439867150041</v>
          </cell>
          <cell r="BN817">
            <v>0.20605606068162646</v>
          </cell>
          <cell r="BO817">
            <v>0.20607673438417651</v>
          </cell>
          <cell r="BP817">
            <v>0.20635956966866803</v>
          </cell>
          <cell r="BQ817">
            <v>0.20709509023329986</v>
          </cell>
          <cell r="BR817">
            <v>0.20619889501013672</v>
          </cell>
          <cell r="BS817">
            <v>0.20601499418368008</v>
          </cell>
          <cell r="BT817">
            <v>0.20595194626668606</v>
          </cell>
          <cell r="BU817">
            <v>0.20552966546199858</v>
          </cell>
          <cell r="BV817">
            <v>0.20472293998474458</v>
          </cell>
          <cell r="BW817">
            <v>0.2041244716659007</v>
          </cell>
        </row>
        <row r="818">
          <cell r="A818" t="str">
            <v>DOMESTIC</v>
          </cell>
          <cell r="B818" t="str">
            <v>LPG_KTOE</v>
          </cell>
          <cell r="C818" t="str">
            <v>DOMESTIC__LPG_KTOE</v>
          </cell>
          <cell r="D818" t="str">
            <v>Ktoe</v>
          </cell>
          <cell r="E818">
            <v>414.9213928344177</v>
          </cell>
          <cell r="F818">
            <v>487.70639394272649</v>
          </cell>
          <cell r="G818">
            <v>458.41317640449728</v>
          </cell>
          <cell r="H818">
            <v>462.74804365131411</v>
          </cell>
          <cell r="I818">
            <v>410.81052255093067</v>
          </cell>
          <cell r="J818">
            <v>367.68721668182025</v>
          </cell>
          <cell r="K818">
            <v>384.14385920263726</v>
          </cell>
          <cell r="L818">
            <v>345.03118348282618</v>
          </cell>
          <cell r="M818">
            <v>359.59001421025835</v>
          </cell>
          <cell r="N818">
            <v>351.32757228209596</v>
          </cell>
          <cell r="O818">
            <v>330.15117947494264</v>
          </cell>
          <cell r="P818">
            <v>398.79632058735467</v>
          </cell>
          <cell r="Q818">
            <v>376.49647804288168</v>
          </cell>
          <cell r="R818">
            <v>402.95885687467273</v>
          </cell>
          <cell r="S818">
            <v>389.06554943139753</v>
          </cell>
          <cell r="T818">
            <v>352.32754689355733</v>
          </cell>
          <cell r="U818">
            <v>372.79235563726883</v>
          </cell>
          <cell r="V818">
            <v>296.4889934893078</v>
          </cell>
          <cell r="W818">
            <v>388.7359182364354</v>
          </cell>
          <cell r="X818">
            <v>365.34333896141527</v>
          </cell>
          <cell r="Y818">
            <v>463.62112706840651</v>
          </cell>
          <cell r="Z818">
            <v>336.62329544641136</v>
          </cell>
          <cell r="AA818">
            <v>350.20491189101085</v>
          </cell>
          <cell r="AB818">
            <v>353.46945064338234</v>
          </cell>
          <cell r="AC818">
            <v>251.563175513087</v>
          </cell>
          <cell r="AD818">
            <v>241.28801100752881</v>
          </cell>
          <cell r="AE818">
            <v>252.74668019267378</v>
          </cell>
          <cell r="AF818">
            <v>245.20619684571275</v>
          </cell>
          <cell r="AG818">
            <v>245.96032809532738</v>
          </cell>
          <cell r="AH818">
            <v>242.02823849913983</v>
          </cell>
          <cell r="AI818">
            <v>236.31580342012418</v>
          </cell>
          <cell r="AJ818">
            <v>233.23579029458028</v>
          </cell>
          <cell r="AK818">
            <v>231.67905075472518</v>
          </cell>
          <cell r="AL818">
            <v>230.23132062757537</v>
          </cell>
          <cell r="AM818">
            <v>228.9777358327737</v>
          </cell>
          <cell r="AN818">
            <v>228.27755469811748</v>
          </cell>
          <cell r="AO818">
            <v>227.39041772688793</v>
          </cell>
          <cell r="AP818">
            <v>228.33788742253458</v>
          </cell>
          <cell r="AQ818">
            <v>229.14319243853552</v>
          </cell>
          <cell r="AR818">
            <v>230.21043716731393</v>
          </cell>
          <cell r="AS818">
            <v>231.472096561299</v>
          </cell>
          <cell r="AT818">
            <v>231.12377089511853</v>
          </cell>
          <cell r="AU818">
            <v>231.13915583295437</v>
          </cell>
          <cell r="AV818">
            <v>230.8868199227216</v>
          </cell>
          <cell r="AW818">
            <v>231.06645109559364</v>
          </cell>
          <cell r="AX818">
            <v>234.06458037811311</v>
          </cell>
          <cell r="AY818">
            <v>235.14356278874541</v>
          </cell>
          <cell r="AZ818">
            <v>235.5970277060043</v>
          </cell>
          <cell r="BA818">
            <v>235.85531525281908</v>
          </cell>
          <cell r="BB818">
            <v>236.1065047798885</v>
          </cell>
          <cell r="BC818">
            <v>236.73657634423535</v>
          </cell>
          <cell r="BD818">
            <v>247.78057013749691</v>
          </cell>
          <cell r="BE818">
            <v>246.5999222601489</v>
          </cell>
          <cell r="BF818">
            <v>245.43476363886825</v>
          </cell>
          <cell r="BG818">
            <v>244.40394707525351</v>
          </cell>
          <cell r="BH818">
            <v>243.42955238334173</v>
          </cell>
          <cell r="BI818">
            <v>242.45271623465692</v>
          </cell>
          <cell r="BJ818">
            <v>242.3113069011807</v>
          </cell>
          <cell r="BK818">
            <v>242.39124182258567</v>
          </cell>
          <cell r="BL818">
            <v>242.29070964480673</v>
          </cell>
          <cell r="BM818">
            <v>242.26740742993817</v>
          </cell>
          <cell r="BN818">
            <v>242.63439456385376</v>
          </cell>
          <cell r="BO818">
            <v>242.65873818803561</v>
          </cell>
          <cell r="BP818">
            <v>242.99178137922777</v>
          </cell>
          <cell r="BQ818">
            <v>243.85786892015406</v>
          </cell>
          <cell r="BR818">
            <v>242.802584330786</v>
          </cell>
          <cell r="BS818">
            <v>242.58603808827564</v>
          </cell>
          <cell r="BT818">
            <v>242.51179813086912</v>
          </cell>
          <cell r="BU818">
            <v>242.01455555017361</v>
          </cell>
          <cell r="BV818">
            <v>241.06462305556386</v>
          </cell>
          <cell r="BW818">
            <v>240.35991678423173</v>
          </cell>
        </row>
        <row r="819">
          <cell r="A819" t="str">
            <v>DOMESTIC</v>
          </cell>
          <cell r="B819" t="str">
            <v>LPG_N2O</v>
          </cell>
          <cell r="C819" t="str">
            <v>DOMESTIC__LPG_N2O</v>
          </cell>
          <cell r="D819" t="str">
            <v>MtCO2</v>
          </cell>
          <cell r="E819">
            <v>4.7036400000000003E-4</v>
          </cell>
          <cell r="F819">
            <v>5.7034200000000005E-4</v>
          </cell>
          <cell r="G819">
            <v>5.4715500000000002E-4</v>
          </cell>
          <cell r="H819">
            <v>5.474980000000001E-4</v>
          </cell>
          <cell r="I819">
            <v>5.2020400000000002E-4</v>
          </cell>
          <cell r="J819">
            <v>4.57317E-4</v>
          </cell>
          <cell r="K819">
            <v>4.8564300000000001E-4</v>
          </cell>
          <cell r="L819">
            <v>3.8114699999999997E-4</v>
          </cell>
          <cell r="M819">
            <v>3.7233200000000001E-4</v>
          </cell>
          <cell r="N819">
            <v>3.6337700000000001E-4</v>
          </cell>
          <cell r="O819">
            <v>3.3824000000000007E-4</v>
          </cell>
          <cell r="P819">
            <v>4.1862000000000003E-4</v>
          </cell>
          <cell r="Q819">
            <v>3.9311000000000001E-4</v>
          </cell>
          <cell r="R819">
            <v>4.2751400000000004E-4</v>
          </cell>
          <cell r="S819">
            <v>4.2730900000000001E-4</v>
          </cell>
          <cell r="T819">
            <v>3.8332299999999998E-4</v>
          </cell>
          <cell r="U819">
            <v>4.0921300000000001E-4</v>
          </cell>
          <cell r="V819">
            <v>3.2106700000000008E-4</v>
          </cell>
          <cell r="W819">
            <v>4.3002300000000003E-4</v>
          </cell>
          <cell r="X819">
            <v>4.04058E-4</v>
          </cell>
          <cell r="Y819">
            <v>5.1818199999999995E-4</v>
          </cell>
          <cell r="Z819">
            <v>3.7217100000000003E-4</v>
          </cell>
          <cell r="AA819">
            <v>3.8879700000000002E-4</v>
          </cell>
          <cell r="AB819">
            <v>3.9209600000000004E-4</v>
          </cell>
          <cell r="AC819">
            <v>2.7493400000000001E-4</v>
          </cell>
          <cell r="AD819">
            <v>2.6387399999999999E-4</v>
          </cell>
          <cell r="AE819">
            <v>2.7774599999999999E-4</v>
          </cell>
          <cell r="AF819">
            <v>2.6988000000000001E-4</v>
          </cell>
          <cell r="AG819">
            <v>2.70265E-4</v>
          </cell>
          <cell r="AH819">
            <v>2.6324075558728082E-4</v>
          </cell>
          <cell r="AI819">
            <v>2.5702765526573003E-4</v>
          </cell>
          <cell r="AJ819">
            <v>2.5367769499904904E-4</v>
          </cell>
          <cell r="AK819">
            <v>2.5198451533015883E-4</v>
          </cell>
          <cell r="AL819">
            <v>2.5040989918238756E-4</v>
          </cell>
          <cell r="AM819">
            <v>2.4904644419621453E-4</v>
          </cell>
          <cell r="AN819">
            <v>2.4828489582451281E-4</v>
          </cell>
          <cell r="AO819">
            <v>2.4732000590892259E-4</v>
          </cell>
          <cell r="AP819">
            <v>2.4835051639862709E-4</v>
          </cell>
          <cell r="AQ819">
            <v>2.492264022134596E-4</v>
          </cell>
          <cell r="AR819">
            <v>2.5038718539538234E-4</v>
          </cell>
          <cell r="AS819">
            <v>2.5175942267738691E-4</v>
          </cell>
          <cell r="AT819">
            <v>2.5138056807709567E-4</v>
          </cell>
          <cell r="AU819">
            <v>2.5139730142476486E-4</v>
          </cell>
          <cell r="AV819">
            <v>2.5112284958359385E-4</v>
          </cell>
          <cell r="AW819">
            <v>2.513182244950798E-4</v>
          </cell>
          <cell r="AX819">
            <v>2.5457912422551177E-4</v>
          </cell>
          <cell r="AY819">
            <v>2.557526738360927E-4</v>
          </cell>
          <cell r="AZ819">
            <v>2.5624588259632567E-4</v>
          </cell>
          <cell r="BA819">
            <v>2.5652680770408962E-4</v>
          </cell>
          <cell r="BB819">
            <v>2.5680001268757181E-4</v>
          </cell>
          <cell r="BC819">
            <v>2.5748530674954266E-4</v>
          </cell>
          <cell r="BD819">
            <v>2.6949724919422461E-4</v>
          </cell>
          <cell r="BE819">
            <v>2.6821312366720793E-4</v>
          </cell>
          <cell r="BF819">
            <v>2.6694584494904279E-4</v>
          </cell>
          <cell r="BG819">
            <v>2.658246826716138E-4</v>
          </cell>
          <cell r="BH819">
            <v>2.6476488734967249E-4</v>
          </cell>
          <cell r="BI819">
            <v>2.637024365899622E-4</v>
          </cell>
          <cell r="BJ819">
            <v>2.6354863346342538E-4</v>
          </cell>
          <cell r="BK819">
            <v>2.6363557426520512E-4</v>
          </cell>
          <cell r="BL819">
            <v>2.6352623096459081E-4</v>
          </cell>
          <cell r="BM819">
            <v>2.6350088643170946E-4</v>
          </cell>
          <cell r="BN819">
            <v>2.6390003808038408E-4</v>
          </cell>
          <cell r="BO819">
            <v>2.6392651529669192E-4</v>
          </cell>
          <cell r="BP819">
            <v>2.6428874799249748E-4</v>
          </cell>
          <cell r="BQ819">
            <v>2.6523074360462924E-4</v>
          </cell>
          <cell r="BR819">
            <v>2.6408296880616974E-4</v>
          </cell>
          <cell r="BS819">
            <v>2.6384744341106914E-4</v>
          </cell>
          <cell r="BT819">
            <v>2.6376669670728097E-4</v>
          </cell>
          <cell r="BU819">
            <v>2.6322587339895891E-4</v>
          </cell>
          <cell r="BV819">
            <v>2.6219268425876332E-4</v>
          </cell>
          <cell r="BW819">
            <v>2.6142621414567687E-4</v>
          </cell>
        </row>
        <row r="823">
          <cell r="A823" t="str">
            <v>DOMESTIC</v>
          </cell>
          <cell r="B823" t="str">
            <v>OIL_CCP_1</v>
          </cell>
          <cell r="C823" t="str">
            <v>DOMESTIC__OIL_CCP_1</v>
          </cell>
          <cell r="D823" t="str">
            <v>MUThs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5.0561416595464419E-2</v>
          </cell>
          <cell r="Q823">
            <v>0.73488626449168515</v>
          </cell>
          <cell r="R823">
            <v>3.0444596362178591</v>
          </cell>
          <cell r="S823">
            <v>5.5042314989418406</v>
          </cell>
          <cell r="T823">
            <v>11.626702683579898</v>
          </cell>
          <cell r="U823">
            <v>18.203389030566818</v>
          </cell>
          <cell r="V823">
            <v>24.574027652218707</v>
          </cell>
          <cell r="W823">
            <v>29.464115489091519</v>
          </cell>
          <cell r="X823">
            <v>34.668307927213867</v>
          </cell>
          <cell r="Y823">
            <v>42.180040070402029</v>
          </cell>
          <cell r="Z823">
            <v>49.675104533203104</v>
          </cell>
          <cell r="AA823">
            <v>59.731887642536925</v>
          </cell>
          <cell r="AB823">
            <v>64.143193037837889</v>
          </cell>
          <cell r="AC823">
            <v>70.506297180554654</v>
          </cell>
          <cell r="AD823">
            <v>83.603624003530996</v>
          </cell>
          <cell r="AE823">
            <v>91.948566503880201</v>
          </cell>
          <cell r="AF823">
            <v>96.545538967855236</v>
          </cell>
          <cell r="AG823">
            <v>101.69563646990744</v>
          </cell>
          <cell r="AH823">
            <v>107.15710301050778</v>
          </cell>
          <cell r="AI823">
            <v>117.03897536669632</v>
          </cell>
          <cell r="AJ823">
            <v>121.1343510712566</v>
          </cell>
          <cell r="AK823">
            <v>121.88132076078517</v>
          </cell>
          <cell r="AL823">
            <v>122.38866982232766</v>
          </cell>
          <cell r="AM823">
            <v>122.46925549433064</v>
          </cell>
          <cell r="AN823">
            <v>121.33336885185236</v>
          </cell>
          <cell r="AO823">
            <v>120.60844190408018</v>
          </cell>
          <cell r="AP823">
            <v>115.8507475950811</v>
          </cell>
          <cell r="AQ823">
            <v>111.40555464691619</v>
          </cell>
          <cell r="AR823">
            <v>106.38457510461629</v>
          </cell>
          <cell r="AS823">
            <v>100.93624013483178</v>
          </cell>
          <cell r="AT823">
            <v>99.026917270434438</v>
          </cell>
          <cell r="AU823">
            <v>96.31809864528735</v>
          </cell>
          <cell r="AV823">
            <v>94.197774501003295</v>
          </cell>
          <cell r="AW823">
            <v>91.127915622478184</v>
          </cell>
          <cell r="AX823">
            <v>81.862534079894928</v>
          </cell>
          <cell r="AY823">
            <v>76.81575318129893</v>
          </cell>
          <cell r="AZ823">
            <v>73.143962669850069</v>
          </cell>
          <cell r="BA823">
            <v>69.901204137510504</v>
          </cell>
          <cell r="BB823">
            <v>66.674048220638937</v>
          </cell>
          <cell r="BC823">
            <v>62.614047236061992</v>
          </cell>
          <cell r="BD823">
            <v>35.662531451410089</v>
          </cell>
          <cell r="BE823">
            <v>35.582789776169484</v>
          </cell>
          <cell r="BF823">
            <v>35.469000167142447</v>
          </cell>
          <cell r="BG823">
            <v>35.059904607702784</v>
          </cell>
          <cell r="BH823">
            <v>34.526784489336684</v>
          </cell>
          <cell r="BI823">
            <v>33.999031094730789</v>
          </cell>
          <cell r="BJ823">
            <v>31.634872080382578</v>
          </cell>
          <cell r="BK823">
            <v>28.784161968845062</v>
          </cell>
          <cell r="BL823">
            <v>26.330148239428016</v>
          </cell>
          <cell r="BM823">
            <v>23.706370342379319</v>
          </cell>
          <cell r="BN823">
            <v>20.224672229718792</v>
          </cell>
          <cell r="BO823">
            <v>17.496160937719537</v>
          </cell>
          <cell r="BP823">
            <v>14.089077197063853</v>
          </cell>
          <cell r="BQ823">
            <v>9.5102742565896001</v>
          </cell>
          <cell r="BR823">
            <v>9.1549634442749248</v>
          </cell>
          <cell r="BS823">
            <v>6.9559677207012482</v>
          </cell>
          <cell r="BT823">
            <v>4.4441593641925481</v>
          </cell>
          <cell r="BU823">
            <v>2.8621803840358266</v>
          </cell>
          <cell r="BV823">
            <v>2.2752883304397749</v>
          </cell>
          <cell r="BW823">
            <v>1.1493486830428643</v>
          </cell>
        </row>
        <row r="824">
          <cell r="A824" t="str">
            <v>DOMESTIC</v>
          </cell>
          <cell r="B824" t="str">
            <v>OIL_CCP_TOTAL</v>
          </cell>
          <cell r="C824" t="str">
            <v>DOMESTIC__OIL_CCP_TOTAL</v>
          </cell>
          <cell r="D824" t="str">
            <v>MUThs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5.0561416595464419E-2</v>
          </cell>
          <cell r="Q824">
            <v>0.73488626449168515</v>
          </cell>
          <cell r="R824">
            <v>3.0444596362178591</v>
          </cell>
          <cell r="S824">
            <v>5.5042314989418406</v>
          </cell>
          <cell r="T824">
            <v>11.626702683579898</v>
          </cell>
          <cell r="U824">
            <v>18.203389030566818</v>
          </cell>
          <cell r="V824">
            <v>24.574027652218707</v>
          </cell>
          <cell r="W824">
            <v>29.464115489091519</v>
          </cell>
          <cell r="X824">
            <v>34.668307927213867</v>
          </cell>
          <cell r="Y824">
            <v>42.180040070402029</v>
          </cell>
          <cell r="Z824">
            <v>49.675104533203104</v>
          </cell>
          <cell r="AA824">
            <v>59.731887642536925</v>
          </cell>
          <cell r="AB824">
            <v>64.143193037837889</v>
          </cell>
          <cell r="AC824">
            <v>70.506297180554654</v>
          </cell>
          <cell r="AD824">
            <v>83.603624003530996</v>
          </cell>
          <cell r="AE824">
            <v>91.948566503880201</v>
          </cell>
          <cell r="AF824">
            <v>96.545538967855236</v>
          </cell>
          <cell r="AG824">
            <v>101.69563646990744</v>
          </cell>
          <cell r="AH824">
            <v>107.15710301050778</v>
          </cell>
          <cell r="AI824">
            <v>117.03897536669632</v>
          </cell>
          <cell r="AJ824">
            <v>121.1343510712566</v>
          </cell>
          <cell r="AK824">
            <v>121.88132076078517</v>
          </cell>
          <cell r="AL824">
            <v>122.38866982232766</v>
          </cell>
          <cell r="AM824">
            <v>122.46925549433064</v>
          </cell>
          <cell r="AN824">
            <v>121.33336885185236</v>
          </cell>
          <cell r="AO824">
            <v>120.60844190408018</v>
          </cell>
          <cell r="AP824">
            <v>115.8507475950811</v>
          </cell>
          <cell r="AQ824">
            <v>111.40555464691619</v>
          </cell>
          <cell r="AR824">
            <v>106.38457510461629</v>
          </cell>
          <cell r="AS824">
            <v>100.93624013483178</v>
          </cell>
          <cell r="AT824">
            <v>99.026917270434438</v>
          </cell>
          <cell r="AU824">
            <v>96.31809864528735</v>
          </cell>
          <cell r="AV824">
            <v>94.197774501003295</v>
          </cell>
          <cell r="AW824">
            <v>91.127915622478184</v>
          </cell>
          <cell r="AX824">
            <v>81.862534079894928</v>
          </cell>
          <cell r="AY824">
            <v>76.81575318129893</v>
          </cell>
          <cell r="AZ824">
            <v>73.143962669850069</v>
          </cell>
          <cell r="BA824">
            <v>69.901204137510504</v>
          </cell>
          <cell r="BB824">
            <v>66.674048220638937</v>
          </cell>
          <cell r="BC824">
            <v>62.614047236061992</v>
          </cell>
          <cell r="BD824">
            <v>35.662531451410089</v>
          </cell>
          <cell r="BE824">
            <v>35.582789776169484</v>
          </cell>
          <cell r="BF824">
            <v>35.469000167142447</v>
          </cell>
          <cell r="BG824">
            <v>35.059904607702784</v>
          </cell>
          <cell r="BH824">
            <v>34.526784489336684</v>
          </cell>
          <cell r="BI824">
            <v>33.999031094730789</v>
          </cell>
          <cell r="BJ824">
            <v>31.634872080382578</v>
          </cell>
          <cell r="BK824">
            <v>28.784161968845062</v>
          </cell>
          <cell r="BL824">
            <v>26.330148239428016</v>
          </cell>
          <cell r="BM824">
            <v>23.706370342379319</v>
          </cell>
          <cell r="BN824">
            <v>20.224672229718792</v>
          </cell>
          <cell r="BO824">
            <v>17.496160937719537</v>
          </cell>
          <cell r="BP824">
            <v>14.089077197063853</v>
          </cell>
          <cell r="BQ824">
            <v>9.5102742565896001</v>
          </cell>
          <cell r="BR824">
            <v>9.1549634442749248</v>
          </cell>
          <cell r="BS824">
            <v>6.9559677207012482</v>
          </cell>
          <cell r="BT824">
            <v>4.4441593641925481</v>
          </cell>
          <cell r="BU824">
            <v>2.8621803840358266</v>
          </cell>
          <cell r="BV824">
            <v>2.2752883304397749</v>
          </cell>
          <cell r="BW824">
            <v>1.1493486830428643</v>
          </cell>
        </row>
        <row r="825">
          <cell r="A825" t="str">
            <v>DOMESTIC</v>
          </cell>
          <cell r="B825" t="str">
            <v>OIL_FIN_DEM</v>
          </cell>
          <cell r="C825" t="str">
            <v>DOMESTIC__OIL_FIN_DEM</v>
          </cell>
          <cell r="D825" t="str">
            <v>MUThs</v>
          </cell>
          <cell r="E825">
            <v>543.95284007720045</v>
          </cell>
          <cell r="F825">
            <v>600.60313585874928</v>
          </cell>
          <cell r="G825">
            <v>630.5463206975902</v>
          </cell>
          <cell r="H825">
            <v>658.91981384078406</v>
          </cell>
          <cell r="I825">
            <v>655.64594924733865</v>
          </cell>
          <cell r="J825">
            <v>654.1181457703974</v>
          </cell>
          <cell r="K825">
            <v>767.8303759827354</v>
          </cell>
          <cell r="L825">
            <v>739.6751404791047</v>
          </cell>
          <cell r="M825">
            <v>773.3151904649543</v>
          </cell>
          <cell r="N825">
            <v>690.20704647214416</v>
          </cell>
          <cell r="O825">
            <v>707.02161502408001</v>
          </cell>
          <cell r="P825">
            <v>769.77286897484646</v>
          </cell>
          <cell r="Q825">
            <v>673.86173184526899</v>
          </cell>
          <cell r="R825">
            <v>669.65372455449381</v>
          </cell>
          <cell r="S825">
            <v>712.68321819434493</v>
          </cell>
          <cell r="T825">
            <v>675.19092087020783</v>
          </cell>
          <cell r="U825">
            <v>709.50538696230717</v>
          </cell>
          <cell r="V825">
            <v>627.89012522410826</v>
          </cell>
          <cell r="W825">
            <v>662.07581930886533</v>
          </cell>
          <cell r="X825">
            <v>657.64082407294461</v>
          </cell>
          <cell r="Y825">
            <v>748.13044143577633</v>
          </cell>
          <cell r="Z825">
            <v>582.53400514651514</v>
          </cell>
          <cell r="AA825">
            <v>590.80160453316262</v>
          </cell>
          <cell r="AB825">
            <v>620.85131634820038</v>
          </cell>
          <cell r="AC825">
            <v>547.37051683651566</v>
          </cell>
          <cell r="AD825">
            <v>549.59019703087154</v>
          </cell>
          <cell r="AE825">
            <v>548.4596224579351</v>
          </cell>
          <cell r="AF825">
            <v>538.23206946801156</v>
          </cell>
          <cell r="AG825">
            <v>540.66127699634808</v>
          </cell>
          <cell r="AH825">
            <v>532.01789698949244</v>
          </cell>
          <cell r="AI825">
            <v>519.46102463330362</v>
          </cell>
          <cell r="AJ825">
            <v>512.69064892874417</v>
          </cell>
          <cell r="AK825">
            <v>509.26867923921537</v>
          </cell>
          <cell r="AL825">
            <v>506.08633017767272</v>
          </cell>
          <cell r="AM825">
            <v>503.33074450566954</v>
          </cell>
          <cell r="AN825">
            <v>501.79163114814764</v>
          </cell>
          <cell r="AO825">
            <v>499.84155809592056</v>
          </cell>
          <cell r="AP825">
            <v>501.92425240491946</v>
          </cell>
          <cell r="AQ825">
            <v>503.69444535308418</v>
          </cell>
          <cell r="AR825">
            <v>506.04042489538392</v>
          </cell>
          <cell r="AS825">
            <v>508.81375986516821</v>
          </cell>
          <cell r="AT825">
            <v>508.04808272956632</v>
          </cell>
          <cell r="AU825">
            <v>508.08190135471318</v>
          </cell>
          <cell r="AV825">
            <v>507.52722549899704</v>
          </cell>
          <cell r="AW825">
            <v>507.92208437752197</v>
          </cell>
          <cell r="AX825">
            <v>514.51246592010511</v>
          </cell>
          <cell r="AY825">
            <v>516.88424681870174</v>
          </cell>
          <cell r="AZ825">
            <v>517.88103733015043</v>
          </cell>
          <cell r="BA825">
            <v>518.44879586248987</v>
          </cell>
          <cell r="BB825">
            <v>519.00095177936123</v>
          </cell>
          <cell r="BC825">
            <v>520.38595276393801</v>
          </cell>
          <cell r="BD825">
            <v>544.6624685485906</v>
          </cell>
          <cell r="BE825">
            <v>542.06721022383101</v>
          </cell>
          <cell r="BF825">
            <v>539.50599983285792</v>
          </cell>
          <cell r="BG825">
            <v>537.24009539229735</v>
          </cell>
          <cell r="BH825">
            <v>535.09821551066329</v>
          </cell>
          <cell r="BI825">
            <v>532.95096890526997</v>
          </cell>
          <cell r="BJ825">
            <v>532.64012791961795</v>
          </cell>
          <cell r="BK825">
            <v>532.81583803115529</v>
          </cell>
          <cell r="BL825">
            <v>532.59485176057217</v>
          </cell>
          <cell r="BM825">
            <v>532.54362965762073</v>
          </cell>
          <cell r="BN825">
            <v>533.35032777028198</v>
          </cell>
          <cell r="BO825">
            <v>533.40383906228101</v>
          </cell>
          <cell r="BP825">
            <v>534.13592280293653</v>
          </cell>
          <cell r="BQ825">
            <v>536.0397257434106</v>
          </cell>
          <cell r="BR825">
            <v>533.72003655572507</v>
          </cell>
          <cell r="BS825">
            <v>533.24403227929952</v>
          </cell>
          <cell r="BT825">
            <v>533.08084063580804</v>
          </cell>
          <cell r="BU825">
            <v>531.98781961596455</v>
          </cell>
          <cell r="BV825">
            <v>529.89971166956036</v>
          </cell>
          <cell r="BW825">
            <v>528.35065131695717</v>
          </cell>
        </row>
        <row r="826">
          <cell r="A826" t="str">
            <v>DOMESTIC</v>
          </cell>
          <cell r="B826" t="str">
            <v>OIL_FIN_MTN</v>
          </cell>
          <cell r="C826" t="str">
            <v>DOMESTIC__OIL_FIN_MTN</v>
          </cell>
          <cell r="D826" t="str">
            <v>Mtonne</v>
          </cell>
          <cell r="E826">
            <v>2.2537458938190471</v>
          </cell>
          <cell r="F826">
            <v>2.4980147648655029</v>
          </cell>
          <cell r="G826">
            <v>2.6264038966016905</v>
          </cell>
          <cell r="H826">
            <v>2.7446764299959852</v>
          </cell>
          <cell r="I826">
            <v>2.7309008681455316</v>
          </cell>
          <cell r="J826">
            <v>2.7406867998285307</v>
          </cell>
          <cell r="K826">
            <v>3.2205948563047859</v>
          </cell>
          <cell r="L826">
            <v>3.1063310208897557</v>
          </cell>
          <cell r="M826">
            <v>3.247692310405986</v>
          </cell>
          <cell r="N826">
            <v>2.8924691981961796</v>
          </cell>
          <cell r="O826">
            <v>2.96753799687301</v>
          </cell>
          <cell r="P826">
            <v>3.2250893250834012</v>
          </cell>
          <cell r="Q826">
            <v>2.8225547658862875</v>
          </cell>
          <cell r="R826">
            <v>2.8004819239149796</v>
          </cell>
          <cell r="S826">
            <v>2.9895919524767249</v>
          </cell>
          <cell r="T826">
            <v>2.8335425199645368</v>
          </cell>
          <cell r="U826">
            <v>2.9773558348099751</v>
          </cell>
          <cell r="V826">
            <v>2.6373827329019996</v>
          </cell>
          <cell r="W826">
            <v>2.7752471788813664</v>
          </cell>
          <cell r="X826">
            <v>2.7582217096212869</v>
          </cell>
          <cell r="Y826">
            <v>3.1341318685805866</v>
          </cell>
          <cell r="Z826">
            <v>2.4422361054030874</v>
          </cell>
          <cell r="AA826">
            <v>2.4762347520388497</v>
          </cell>
          <cell r="AB826">
            <v>2.6032776009238967</v>
          </cell>
          <cell r="AC826">
            <v>2.2996888011377297</v>
          </cell>
          <cell r="AD826">
            <v>2.3098646823491085</v>
          </cell>
          <cell r="AE826">
            <v>2.3042130920248525</v>
          </cell>
          <cell r="AF826">
            <v>2.261457465536266</v>
          </cell>
          <cell r="AG826">
            <v>2.2716906603443427</v>
          </cell>
          <cell r="AH826">
            <v>2.2353738637273111</v>
          </cell>
          <cell r="AI826">
            <v>2.1826137884854462</v>
          </cell>
          <cell r="AJ826">
            <v>2.1541667738582566</v>
          </cell>
          <cell r="AK826">
            <v>2.1397887206955248</v>
          </cell>
          <cell r="AL826">
            <v>2.1264174789427872</v>
          </cell>
          <cell r="AM826">
            <v>2.1148393643242502</v>
          </cell>
          <cell r="AN826">
            <v>2.1083724883184116</v>
          </cell>
          <cell r="AO826">
            <v>2.1001788873926266</v>
          </cell>
          <cell r="AP826">
            <v>2.1089297216236069</v>
          </cell>
          <cell r="AQ826">
            <v>2.1163675222548886</v>
          </cell>
          <cell r="AR826">
            <v>2.1262245992129585</v>
          </cell>
          <cell r="AS826">
            <v>2.1378772908646817</v>
          </cell>
          <cell r="AT826">
            <v>2.1346601534964402</v>
          </cell>
          <cell r="AU826">
            <v>2.1348022488492253</v>
          </cell>
          <cell r="AV826">
            <v>2.1324716732845221</v>
          </cell>
          <cell r="AW826">
            <v>2.1341307475786575</v>
          </cell>
          <cell r="AX826">
            <v>2.1618214826754363</v>
          </cell>
          <cell r="AY826">
            <v>2.1717869689141729</v>
          </cell>
          <cell r="AZ826">
            <v>2.1759751728627852</v>
          </cell>
          <cell r="BA826">
            <v>2.178360717768852</v>
          </cell>
          <cell r="BB826">
            <v>2.1806807053336708</v>
          </cell>
          <cell r="BC826">
            <v>2.186500049043119</v>
          </cell>
          <cell r="BD826">
            <v>2.2885024237648248</v>
          </cell>
          <cell r="BE826">
            <v>2.2775979548332033</v>
          </cell>
          <cell r="BF826">
            <v>2.2668365447380068</v>
          </cell>
          <cell r="BG826">
            <v>2.2573159184718707</v>
          </cell>
          <cell r="BH826">
            <v>2.2483164048582474</v>
          </cell>
          <cell r="BI826">
            <v>2.2392943419392468</v>
          </cell>
          <cell r="BJ826">
            <v>2.2379882847200565</v>
          </cell>
          <cell r="BK826">
            <v>2.2387265640019107</v>
          </cell>
          <cell r="BL826">
            <v>2.2377980483705771</v>
          </cell>
          <cell r="BM826">
            <v>2.2375828290126742</v>
          </cell>
          <cell r="BN826">
            <v>2.240972323778105</v>
          </cell>
          <cell r="BO826">
            <v>2.2411971615969555</v>
          </cell>
          <cell r="BP826">
            <v>2.2442731499597186</v>
          </cell>
          <cell r="BQ826">
            <v>2.2522723382556467</v>
          </cell>
          <cell r="BR826">
            <v>2.2425257251972042</v>
          </cell>
          <cell r="BS826">
            <v>2.2405257031592889</v>
          </cell>
          <cell r="BT826">
            <v>2.2398400225896995</v>
          </cell>
          <cell r="BU826">
            <v>2.2352474879511313</v>
          </cell>
          <cell r="BV826">
            <v>2.2264739072982129</v>
          </cell>
          <cell r="BW826">
            <v>2.2199652371103493</v>
          </cell>
        </row>
        <row r="828">
          <cell r="A828" t="str">
            <v>DOMESTIC</v>
          </cell>
          <cell r="B828" t="str">
            <v>OIL_TOT_DEM</v>
          </cell>
          <cell r="C828" t="str">
            <v>DOMESTIC__OIL_TOT_DEM</v>
          </cell>
          <cell r="D828" t="str">
            <v>MUThs</v>
          </cell>
          <cell r="E828">
            <v>543.95284007720045</v>
          </cell>
          <cell r="F828">
            <v>600.60313585874928</v>
          </cell>
          <cell r="G828">
            <v>630.5463206975902</v>
          </cell>
          <cell r="H828">
            <v>658.91981384078406</v>
          </cell>
          <cell r="I828">
            <v>655.64594924733865</v>
          </cell>
          <cell r="J828">
            <v>654.1181457703974</v>
          </cell>
          <cell r="K828">
            <v>767.8303759827354</v>
          </cell>
          <cell r="L828">
            <v>739.6751404791047</v>
          </cell>
          <cell r="M828">
            <v>773.3151904649543</v>
          </cell>
          <cell r="N828">
            <v>690.20704647214416</v>
          </cell>
          <cell r="O828">
            <v>707.02161502408001</v>
          </cell>
          <cell r="P828">
            <v>769.82343039144189</v>
          </cell>
          <cell r="Q828">
            <v>674.5966181097607</v>
          </cell>
          <cell r="R828">
            <v>672.69818419071169</v>
          </cell>
          <cell r="S828">
            <v>718.18744969328679</v>
          </cell>
          <cell r="T828">
            <v>686.81762355378771</v>
          </cell>
          <cell r="U828">
            <v>727.70877599287394</v>
          </cell>
          <cell r="V828">
            <v>652.46415287632692</v>
          </cell>
          <cell r="W828">
            <v>691.5399347979569</v>
          </cell>
          <cell r="X828">
            <v>692.30913200015846</v>
          </cell>
          <cell r="Y828">
            <v>790.31048150617835</v>
          </cell>
          <cell r="Z828">
            <v>632.20910967971827</v>
          </cell>
          <cell r="AA828">
            <v>650.53349217569951</v>
          </cell>
          <cell r="AB828">
            <v>684.99450938603832</v>
          </cell>
          <cell r="AC828">
            <v>617.87681401707027</v>
          </cell>
          <cell r="AD828">
            <v>633.1938210344025</v>
          </cell>
          <cell r="AE828">
            <v>640.40818896181531</v>
          </cell>
          <cell r="AF828">
            <v>634.7776084358668</v>
          </cell>
          <cell r="AG828">
            <v>642.35691346625549</v>
          </cell>
          <cell r="AH828">
            <v>639.17500000000018</v>
          </cell>
          <cell r="AI828">
            <v>636.5</v>
          </cell>
          <cell r="AJ828">
            <v>633.82500000000073</v>
          </cell>
          <cell r="AK828">
            <v>631.15000000000055</v>
          </cell>
          <cell r="AL828">
            <v>628.47500000000036</v>
          </cell>
          <cell r="AM828">
            <v>625.80000000000018</v>
          </cell>
          <cell r="AN828">
            <v>623.125</v>
          </cell>
          <cell r="AO828">
            <v>620.45000000000073</v>
          </cell>
          <cell r="AP828">
            <v>617.77500000000055</v>
          </cell>
          <cell r="AQ828">
            <v>615.10000000000036</v>
          </cell>
          <cell r="AR828">
            <v>612.42500000000018</v>
          </cell>
          <cell r="AS828">
            <v>609.75</v>
          </cell>
          <cell r="AT828">
            <v>607.07500000000073</v>
          </cell>
          <cell r="AU828">
            <v>604.40000000000055</v>
          </cell>
          <cell r="AV828">
            <v>601.72500000000036</v>
          </cell>
          <cell r="AW828">
            <v>599.05000000000018</v>
          </cell>
          <cell r="AX828">
            <v>596.375</v>
          </cell>
          <cell r="AY828">
            <v>593.70000000000073</v>
          </cell>
          <cell r="AZ828">
            <v>591.02500000000055</v>
          </cell>
          <cell r="BA828">
            <v>588.35000000000036</v>
          </cell>
          <cell r="BB828">
            <v>585.67500000000018</v>
          </cell>
          <cell r="BC828">
            <v>583</v>
          </cell>
          <cell r="BD828">
            <v>580.32500000000073</v>
          </cell>
          <cell r="BE828">
            <v>577.65000000000055</v>
          </cell>
          <cell r="BF828">
            <v>574.97500000000036</v>
          </cell>
          <cell r="BG828">
            <v>572.30000000000018</v>
          </cell>
          <cell r="BH828">
            <v>569.625</v>
          </cell>
          <cell r="BI828">
            <v>566.95000000000073</v>
          </cell>
          <cell r="BJ828">
            <v>564.27500000000055</v>
          </cell>
          <cell r="BK828">
            <v>561.60000000000036</v>
          </cell>
          <cell r="BL828">
            <v>558.92500000000018</v>
          </cell>
          <cell r="BM828">
            <v>556.25</v>
          </cell>
          <cell r="BN828">
            <v>553.57500000000073</v>
          </cell>
          <cell r="BO828">
            <v>550.90000000000055</v>
          </cell>
          <cell r="BP828">
            <v>548.22500000000036</v>
          </cell>
          <cell r="BQ828">
            <v>545.55000000000018</v>
          </cell>
          <cell r="BR828">
            <v>542.875</v>
          </cell>
          <cell r="BS828">
            <v>540.20000000000073</v>
          </cell>
          <cell r="BT828">
            <v>537.52500000000055</v>
          </cell>
          <cell r="BU828">
            <v>534.85000000000036</v>
          </cell>
          <cell r="BV828">
            <v>532.17500000000018</v>
          </cell>
          <cell r="BW828">
            <v>529.5</v>
          </cell>
        </row>
        <row r="830">
          <cell r="A830" t="str">
            <v>DOMESTIC</v>
          </cell>
          <cell r="B830" t="str">
            <v>OSF_CH4</v>
          </cell>
          <cell r="C830" t="str">
            <v>DOMESTIC__OSF_CH4</v>
          </cell>
          <cell r="D830" t="str">
            <v>MtCO2</v>
          </cell>
          <cell r="E830">
            <v>0.247203329</v>
          </cell>
          <cell r="F830">
            <v>0.25365772399999997</v>
          </cell>
          <cell r="G830">
            <v>0.22977646199999999</v>
          </cell>
          <cell r="H830">
            <v>0.24247010599999999</v>
          </cell>
          <cell r="I830">
            <v>0.19449243599999999</v>
          </cell>
          <cell r="J830">
            <v>0.15232372199999999</v>
          </cell>
          <cell r="K830">
            <v>0.17534439800000001</v>
          </cell>
          <cell r="L830">
            <v>0.12528951999999999</v>
          </cell>
          <cell r="M830">
            <v>0.130813547</v>
          </cell>
          <cell r="N830">
            <v>0.12201344500000001</v>
          </cell>
          <cell r="O830">
            <v>0.10894628200000002</v>
          </cell>
          <cell r="P830">
            <v>9.7258783000000015E-2</v>
          </cell>
          <cell r="Q830">
            <v>8.6105545000000006E-2</v>
          </cell>
          <cell r="R830">
            <v>7.5616802999999996E-2</v>
          </cell>
          <cell r="S830">
            <v>6.8549112999999995E-2</v>
          </cell>
          <cell r="T830">
            <v>5.9332786999999998E-2</v>
          </cell>
          <cell r="U830">
            <v>5.9576830999999997E-2</v>
          </cell>
          <cell r="V830">
            <v>5.4409364000000002E-2</v>
          </cell>
          <cell r="W830">
            <v>6.8295344000000008E-2</v>
          </cell>
          <cell r="X830">
            <v>6.2556722999999995E-2</v>
          </cell>
          <cell r="Y830">
            <v>7.2221362999999997E-2</v>
          </cell>
          <cell r="Z830">
            <v>6.2593193000000005E-2</v>
          </cell>
          <cell r="AA830">
            <v>5.8726998000000002E-2</v>
          </cell>
          <cell r="AB830">
            <v>7.0783147000000005E-2</v>
          </cell>
          <cell r="AC830">
            <v>5.8149706000000002E-2</v>
          </cell>
          <cell r="AD830">
            <v>5.4034224999999998E-2</v>
          </cell>
          <cell r="AE830">
            <v>5.4855063000000003E-2</v>
          </cell>
          <cell r="AF830">
            <v>5.6420262999999998E-2</v>
          </cell>
          <cell r="AG830">
            <v>5.5916733000000003E-2</v>
          </cell>
          <cell r="AH830">
            <v>4.3374262910176618E-2</v>
          </cell>
          <cell r="AI830">
            <v>3.8082543777632046E-2</v>
          </cell>
          <cell r="AJ830">
            <v>3.3381797281824124E-2</v>
          </cell>
          <cell r="AK830">
            <v>2.983734969776471E-2</v>
          </cell>
          <cell r="AL830">
            <v>2.6695433639681531E-2</v>
          </cell>
          <cell r="AM830">
            <v>2.3866483455154314E-2</v>
          </cell>
          <cell r="AN830">
            <v>2.2844483486687262E-2</v>
          </cell>
          <cell r="AO830">
            <v>2.2524664463104502E-2</v>
          </cell>
          <cell r="AP830">
            <v>2.1404386887889097E-2</v>
          </cell>
          <cell r="AQ830">
            <v>2.0102718039694586E-2</v>
          </cell>
          <cell r="AR830">
            <v>1.8812640664511441E-2</v>
          </cell>
          <cell r="AS830">
            <v>1.8195373725290596E-2</v>
          </cell>
          <cell r="AT830">
            <v>1.7086540255267069E-2</v>
          </cell>
          <cell r="AU830">
            <v>1.6517212817932982E-2</v>
          </cell>
          <cell r="AV830">
            <v>1.4811812174062989E-2</v>
          </cell>
          <cell r="AW830">
            <v>1.3554887867047966E-2</v>
          </cell>
          <cell r="AX830">
            <v>1.2515121438192058E-2</v>
          </cell>
          <cell r="AY830">
            <v>1.0900566605767232E-2</v>
          </cell>
          <cell r="AZ830">
            <v>9.3228583671762476E-3</v>
          </cell>
          <cell r="BA830">
            <v>7.6849427534513536E-3</v>
          </cell>
          <cell r="BB830">
            <v>5.9886990142522904E-3</v>
          </cell>
          <cell r="BC830">
            <v>4.3092871337246661E-3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</row>
        <row r="831">
          <cell r="A831" t="str">
            <v>DOMESTIC</v>
          </cell>
          <cell r="B831" t="str">
            <v>OSF_CO2</v>
          </cell>
          <cell r="C831" t="str">
            <v>DOMESTIC__OSF_CO2</v>
          </cell>
          <cell r="D831" t="str">
            <v>MtCO2</v>
          </cell>
          <cell r="E831">
            <v>3.3282699999999998</v>
          </cell>
          <cell r="F831">
            <v>3.4151699999999998</v>
          </cell>
          <cell r="G831">
            <v>3.0936400000000002</v>
          </cell>
          <cell r="H831">
            <v>3.2645433330000002</v>
          </cell>
          <cell r="I831">
            <v>2.6185866670000002</v>
          </cell>
          <cell r="J831">
            <v>2.05084</v>
          </cell>
          <cell r="K831">
            <v>2.3607833330000001</v>
          </cell>
          <cell r="L831">
            <v>1.6742733329999999</v>
          </cell>
          <cell r="M831">
            <v>1.732206667</v>
          </cell>
          <cell r="N831">
            <v>1.6047533329999999</v>
          </cell>
          <cell r="O831">
            <v>1.436746667</v>
          </cell>
          <cell r="P831">
            <v>1.2919133330000001</v>
          </cell>
          <cell r="Q831">
            <v>1.134262984</v>
          </cell>
          <cell r="R831">
            <v>0.98776333299999997</v>
          </cell>
          <cell r="S831">
            <v>0.87768999999999997</v>
          </cell>
          <cell r="T831">
            <v>0.74157840500000005</v>
          </cell>
          <cell r="U831">
            <v>0.74449106200000004</v>
          </cell>
          <cell r="V831">
            <v>0.679566067</v>
          </cell>
          <cell r="W831">
            <v>0.85251239000000001</v>
          </cell>
          <cell r="X831">
            <v>0.780487771</v>
          </cell>
          <cell r="Y831">
            <v>0.900473317</v>
          </cell>
          <cell r="Z831">
            <v>0.78075201000000005</v>
          </cell>
          <cell r="AA831">
            <v>0.73177265300000005</v>
          </cell>
          <cell r="AB831">
            <v>0.88100202400000005</v>
          </cell>
          <cell r="AC831">
            <v>0.72367299600000001</v>
          </cell>
          <cell r="AD831">
            <v>0.67196851000000002</v>
          </cell>
          <cell r="AE831">
            <v>0.68217643900000002</v>
          </cell>
          <cell r="AF831">
            <v>0.701641234</v>
          </cell>
          <cell r="AG831">
            <v>0.69537934099999998</v>
          </cell>
          <cell r="AH831">
            <v>0.5394014410469824</v>
          </cell>
          <cell r="AI831">
            <v>0.47359373080135819</v>
          </cell>
          <cell r="AJ831">
            <v>0.41513534410585912</v>
          </cell>
          <cell r="AK831">
            <v>0.3710566668839213</v>
          </cell>
          <cell r="AL831">
            <v>0.33198386343620917</v>
          </cell>
          <cell r="AM831">
            <v>0.2968030971521996</v>
          </cell>
          <cell r="AN831">
            <v>0.28409352657384268</v>
          </cell>
          <cell r="AO831">
            <v>0.28011626377742282</v>
          </cell>
          <cell r="AP831">
            <v>0.26618451490378303</v>
          </cell>
          <cell r="AQ831">
            <v>0.24999698789182889</v>
          </cell>
          <cell r="AR831">
            <v>0.23395361219972854</v>
          </cell>
          <cell r="AS831">
            <v>0.22627729324496276</v>
          </cell>
          <cell r="AT831">
            <v>0.21248786302800601</v>
          </cell>
          <cell r="AU831">
            <v>0.20540771873226193</v>
          </cell>
          <cell r="AV831">
            <v>0.1841993914168</v>
          </cell>
          <cell r="AW831">
            <v>0.16856830659825403</v>
          </cell>
          <cell r="AX831">
            <v>0.15563779268407837</v>
          </cell>
          <cell r="AY831">
            <v>0.13555922201043152</v>
          </cell>
          <cell r="AZ831">
            <v>0.11593887481951698</v>
          </cell>
          <cell r="BA831">
            <v>9.5569789950312858E-2</v>
          </cell>
          <cell r="BB831">
            <v>7.4475337712918727E-2</v>
          </cell>
          <cell r="BC831">
            <v>5.3590206123616646E-2</v>
          </cell>
          <cell r="BD831" t="e">
            <v>#REF!</v>
          </cell>
          <cell r="BE831" t="e">
            <v>#REF!</v>
          </cell>
          <cell r="BF831" t="e">
            <v>#REF!</v>
          </cell>
          <cell r="BG831" t="e">
            <v>#REF!</v>
          </cell>
          <cell r="BH831" t="e">
            <v>#REF!</v>
          </cell>
          <cell r="BI831" t="e">
            <v>#REF!</v>
          </cell>
          <cell r="BJ831" t="e">
            <v>#REF!</v>
          </cell>
          <cell r="BK831" t="e">
            <v>#REF!</v>
          </cell>
          <cell r="BL831" t="e">
            <v>#REF!</v>
          </cell>
          <cell r="BM831" t="e">
            <v>#REF!</v>
          </cell>
          <cell r="BN831" t="e">
            <v>#REF!</v>
          </cell>
          <cell r="BO831" t="e">
            <v>#REF!</v>
          </cell>
          <cell r="BP831" t="e">
            <v>#REF!</v>
          </cell>
          <cell r="BQ831" t="e">
            <v>#REF!</v>
          </cell>
          <cell r="BR831" t="e">
            <v>#REF!</v>
          </cell>
          <cell r="BS831" t="e">
            <v>#REF!</v>
          </cell>
          <cell r="BT831" t="e">
            <v>#REF!</v>
          </cell>
          <cell r="BU831" t="e">
            <v>#REF!</v>
          </cell>
          <cell r="BV831" t="e">
            <v>#REF!</v>
          </cell>
          <cell r="BW831" t="e">
            <v>#REF!</v>
          </cell>
        </row>
        <row r="832">
          <cell r="A832" t="str">
            <v>DOMESTIC</v>
          </cell>
          <cell r="B832" t="str">
            <v>OSF_CO2_COEF</v>
          </cell>
          <cell r="C832" t="str">
            <v>DOMESTIC__OSF_CO2_COEF</v>
          </cell>
          <cell r="D832" t="str">
            <v>MtCO2/MTh</v>
          </cell>
          <cell r="E832">
            <v>9.3414285506363201E-3</v>
          </cell>
          <cell r="F832">
            <v>9.3414285506363201E-3</v>
          </cell>
          <cell r="G832">
            <v>9.3414285506363201E-3</v>
          </cell>
          <cell r="H832">
            <v>9.3414285506363201E-3</v>
          </cell>
          <cell r="I832">
            <v>9.3414285506363201E-3</v>
          </cell>
          <cell r="J832">
            <v>9.3414285506363201E-3</v>
          </cell>
          <cell r="K832">
            <v>9.3414285506363201E-3</v>
          </cell>
          <cell r="L832">
            <v>9.3414285506363201E-3</v>
          </cell>
          <cell r="M832">
            <v>9.3414285506363201E-3</v>
          </cell>
          <cell r="N832">
            <v>9.3414285506363201E-3</v>
          </cell>
          <cell r="O832">
            <v>9.3414285506363201E-3</v>
          </cell>
          <cell r="P832">
            <v>9.3414285506363201E-3</v>
          </cell>
          <cell r="Q832">
            <v>9.3414285506363201E-3</v>
          </cell>
          <cell r="R832">
            <v>9.3414285506363201E-3</v>
          </cell>
          <cell r="S832">
            <v>9.3414285506363201E-3</v>
          </cell>
          <cell r="T832">
            <v>9.3414285506363201E-3</v>
          </cell>
          <cell r="U832">
            <v>9.3414285506363201E-3</v>
          </cell>
          <cell r="V832">
            <v>9.3414285506363201E-3</v>
          </cell>
          <cell r="W832">
            <v>9.3414285506363201E-3</v>
          </cell>
          <cell r="X832">
            <v>9.3414285506363201E-3</v>
          </cell>
          <cell r="Y832">
            <v>9.3414285506363201E-3</v>
          </cell>
          <cell r="Z832">
            <v>9.3414285506363201E-3</v>
          </cell>
          <cell r="AA832">
            <v>9.3414285506363201E-3</v>
          </cell>
          <cell r="AB832">
            <v>9.3414285506363201E-3</v>
          </cell>
          <cell r="AC832">
            <v>9.3414285506363201E-3</v>
          </cell>
          <cell r="AD832">
            <v>9.3414285506363201E-3</v>
          </cell>
          <cell r="AE832">
            <v>9.3414285506363201E-3</v>
          </cell>
          <cell r="AF832">
            <v>9.3414285506363201E-3</v>
          </cell>
          <cell r="AG832">
            <v>9.3414285506363201E-3</v>
          </cell>
          <cell r="AH832">
            <v>9.3414285506363201E-3</v>
          </cell>
          <cell r="AI832">
            <v>9.3414285506363201E-3</v>
          </cell>
          <cell r="AJ832">
            <v>9.3414285506363201E-3</v>
          </cell>
          <cell r="AK832">
            <v>9.3414285506363201E-3</v>
          </cell>
          <cell r="AL832">
            <v>9.3414285506363201E-3</v>
          </cell>
          <cell r="AM832">
            <v>9.3414285506363201E-3</v>
          </cell>
          <cell r="AN832">
            <v>9.3414285506363201E-3</v>
          </cell>
          <cell r="AO832">
            <v>9.3414285506363201E-3</v>
          </cell>
          <cell r="AP832">
            <v>9.3414285506363201E-3</v>
          </cell>
          <cell r="AQ832">
            <v>9.3414285506363201E-3</v>
          </cell>
          <cell r="AR832">
            <v>9.3414285506363201E-3</v>
          </cell>
          <cell r="AS832">
            <v>9.3414285506363201E-3</v>
          </cell>
          <cell r="AT832">
            <v>9.3414285506363201E-3</v>
          </cell>
          <cell r="AU832">
            <v>9.3414285506363201E-3</v>
          </cell>
          <cell r="AV832">
            <v>9.3414285506363201E-3</v>
          </cell>
          <cell r="AW832">
            <v>9.3414285506363201E-3</v>
          </cell>
          <cell r="AX832">
            <v>9.3414285506363201E-3</v>
          </cell>
          <cell r="AY832">
            <v>9.3414285506363201E-3</v>
          </cell>
          <cell r="AZ832">
            <v>9.3414285506363201E-3</v>
          </cell>
          <cell r="BA832">
            <v>9.3414285506363201E-3</v>
          </cell>
          <cell r="BB832">
            <v>9.3414285506363201E-3</v>
          </cell>
          <cell r="BC832">
            <v>9.3414285506363201E-3</v>
          </cell>
          <cell r="BD832">
            <v>9.3414285506363201E-3</v>
          </cell>
          <cell r="BE832">
            <v>9.3414285506363201E-3</v>
          </cell>
          <cell r="BF832">
            <v>9.3414285506363201E-3</v>
          </cell>
          <cell r="BG832">
            <v>9.3414285506363201E-3</v>
          </cell>
          <cell r="BH832">
            <v>9.3414285506363201E-3</v>
          </cell>
          <cell r="BI832">
            <v>9.3414285506363201E-3</v>
          </cell>
          <cell r="BJ832">
            <v>9.3414285506363201E-3</v>
          </cell>
          <cell r="BK832">
            <v>9.3414285506363201E-3</v>
          </cell>
          <cell r="BL832">
            <v>9.3414285506363201E-3</v>
          </cell>
          <cell r="BM832">
            <v>9.3414285506363201E-3</v>
          </cell>
          <cell r="BN832">
            <v>9.3414285506363201E-3</v>
          </cell>
          <cell r="BO832">
            <v>9.3414285506363201E-3</v>
          </cell>
          <cell r="BP832">
            <v>9.3414285506363201E-3</v>
          </cell>
          <cell r="BQ832">
            <v>9.3414285506363201E-3</v>
          </cell>
          <cell r="BR832">
            <v>9.3414285506363201E-3</v>
          </cell>
          <cell r="BS832">
            <v>9.3414285506363201E-3</v>
          </cell>
          <cell r="BT832">
            <v>9.3414285506363201E-3</v>
          </cell>
          <cell r="BU832">
            <v>9.3414285506363201E-3</v>
          </cell>
          <cell r="BV832">
            <v>9.3414285506363201E-3</v>
          </cell>
          <cell r="BW832">
            <v>9.3414285506363201E-3</v>
          </cell>
        </row>
        <row r="833">
          <cell r="A833" t="str">
            <v>DOMESTIC</v>
          </cell>
          <cell r="B833" t="str">
            <v>OSF_FIN_DEM</v>
          </cell>
          <cell r="C833" t="str">
            <v>DOMESTIC__OSF_FIN_DEM</v>
          </cell>
          <cell r="D833" t="str">
            <v>MUThs</v>
          </cell>
          <cell r="E833">
            <v>38.388405998534253</v>
          </cell>
          <cell r="F833">
            <v>37.79787022916333</v>
          </cell>
          <cell r="G833">
            <v>143.4905088901738</v>
          </cell>
          <cell r="H833">
            <v>125.8858327848875</v>
          </cell>
          <cell r="I833">
            <v>101.46708608694722</v>
          </cell>
          <cell r="J833">
            <v>78.225869747824376</v>
          </cell>
          <cell r="K833">
            <v>113.45945052716719</v>
          </cell>
          <cell r="L833">
            <v>119.79759135334389</v>
          </cell>
          <cell r="M833">
            <v>88.838435634033871</v>
          </cell>
          <cell r="N833">
            <v>82.80205283524667</v>
          </cell>
          <cell r="O833">
            <v>73.906399812492253</v>
          </cell>
          <cell r="P833">
            <v>66.481668028337054</v>
          </cell>
          <cell r="Q833">
            <v>58.679776286506268</v>
          </cell>
          <cell r="R833">
            <v>51.531197247867887</v>
          </cell>
          <cell r="S833">
            <v>46.532623986276</v>
          </cell>
          <cell r="T833">
            <v>40.15290760527337</v>
          </cell>
          <cell r="U833">
            <v>40.385992496323937</v>
          </cell>
          <cell r="V833">
            <v>36.892419753481171</v>
          </cell>
          <cell r="W833">
            <v>46.360243051202616</v>
          </cell>
          <cell r="X833">
            <v>38.928879340546146</v>
          </cell>
          <cell r="Y833">
            <v>44.903038882398604</v>
          </cell>
          <cell r="Z833">
            <v>38.93150359626334</v>
          </cell>
          <cell r="AA833">
            <v>36.474734579021522</v>
          </cell>
          <cell r="AB833">
            <v>43.880090845468885</v>
          </cell>
          <cell r="AC833">
            <v>36.060895832290001</v>
          </cell>
          <cell r="AD833">
            <v>33.448453148420676</v>
          </cell>
          <cell r="AE833">
            <v>33.923665867659992</v>
          </cell>
          <cell r="AF833">
            <v>34.893086936184567</v>
          </cell>
          <cell r="AG833">
            <v>34.581415026888571</v>
          </cell>
          <cell r="AH833">
            <v>29.448893543720583</v>
          </cell>
          <cell r="AI833">
            <v>25.856088434379764</v>
          </cell>
          <cell r="AJ833">
            <v>22.664523348472891</v>
          </cell>
          <cell r="AK833">
            <v>20.258025748953493</v>
          </cell>
          <cell r="AL833">
            <v>18.12482635120444</v>
          </cell>
          <cell r="AM833">
            <v>16.204114684076966</v>
          </cell>
          <cell r="AN833">
            <v>15.510229272458581</v>
          </cell>
          <cell r="AO833">
            <v>15.293088605463277</v>
          </cell>
          <cell r="AP833">
            <v>14.532477753810154</v>
          </cell>
          <cell r="AQ833">
            <v>13.648711557735759</v>
          </cell>
          <cell r="AR833">
            <v>12.772815375624102</v>
          </cell>
          <cell r="AS833">
            <v>12.353722873261187</v>
          </cell>
          <cell r="AT833">
            <v>11.600881980401294</v>
          </cell>
          <cell r="AU833">
            <v>11.214337934032336</v>
          </cell>
          <cell r="AV833">
            <v>10.056458614798148</v>
          </cell>
          <cell r="AW833">
            <v>9.203071660731533</v>
          </cell>
          <cell r="AX833">
            <v>8.4971237363339984</v>
          </cell>
          <cell r="AY833">
            <v>7.4009240503810005</v>
          </cell>
          <cell r="AZ833">
            <v>6.3297413064221226</v>
          </cell>
          <cell r="BA833">
            <v>5.2176808515373638</v>
          </cell>
          <cell r="BB833">
            <v>4.0660185995857416</v>
          </cell>
          <cell r="BC833">
            <v>2.925784313918748</v>
          </cell>
          <cell r="BD833" t="e">
            <v>#REF!</v>
          </cell>
          <cell r="BE833" t="e">
            <v>#REF!</v>
          </cell>
          <cell r="BF833" t="e">
            <v>#REF!</v>
          </cell>
          <cell r="BG833" t="e">
            <v>#REF!</v>
          </cell>
          <cell r="BH833" t="e">
            <v>#REF!</v>
          </cell>
          <cell r="BI833" t="e">
            <v>#REF!</v>
          </cell>
          <cell r="BJ833" t="e">
            <v>#REF!</v>
          </cell>
          <cell r="BK833" t="e">
            <v>#REF!</v>
          </cell>
          <cell r="BL833" t="e">
            <v>#REF!</v>
          </cell>
          <cell r="BM833" t="e">
            <v>#REF!</v>
          </cell>
          <cell r="BN833" t="e">
            <v>#REF!</v>
          </cell>
          <cell r="BO833" t="e">
            <v>#REF!</v>
          </cell>
          <cell r="BP833" t="e">
            <v>#REF!</v>
          </cell>
          <cell r="BQ833" t="e">
            <v>#REF!</v>
          </cell>
          <cell r="BR833" t="e">
            <v>#REF!</v>
          </cell>
          <cell r="BS833" t="e">
            <v>#REF!</v>
          </cell>
          <cell r="BT833" t="e">
            <v>#REF!</v>
          </cell>
          <cell r="BU833" t="e">
            <v>#REF!</v>
          </cell>
          <cell r="BV833" t="e">
            <v>#REF!</v>
          </cell>
          <cell r="BW833" t="e">
            <v>#REF!</v>
          </cell>
        </row>
        <row r="834">
          <cell r="A834" t="str">
            <v>DOMESTIC</v>
          </cell>
          <cell r="B834" t="str">
            <v>OSF_FIN_MTH</v>
          </cell>
          <cell r="C834" t="str">
            <v>DOMESTIC__OSF_FIN_MTH</v>
          </cell>
          <cell r="D834" t="str">
            <v>MTh</v>
          </cell>
          <cell r="E834">
            <v>75.271384310851474</v>
          </cell>
          <cell r="F834">
            <v>74.113471037575152</v>
          </cell>
          <cell r="G834">
            <v>281.3539390003408</v>
          </cell>
          <cell r="H834">
            <v>246.83496624487745</v>
          </cell>
          <cell r="I834">
            <v>198.95507075872004</v>
          </cell>
          <cell r="J834">
            <v>153.38405832906741</v>
          </cell>
          <cell r="K834">
            <v>222.46951083758273</v>
          </cell>
          <cell r="L834">
            <v>234.89723794773312</v>
          </cell>
          <cell r="M834">
            <v>174.19301104712522</v>
          </cell>
          <cell r="N834">
            <v>162.35696634362091</v>
          </cell>
          <cell r="O834">
            <v>144.91450943625932</v>
          </cell>
          <cell r="P834">
            <v>130.35621182026873</v>
          </cell>
          <cell r="Q834">
            <v>115.05838487550248</v>
          </cell>
          <cell r="R834">
            <v>101.0415632311135</v>
          </cell>
          <cell r="S834">
            <v>91.240439188776463</v>
          </cell>
          <cell r="T834">
            <v>78.731191382888966</v>
          </cell>
          <cell r="U834">
            <v>79.188220581027323</v>
          </cell>
          <cell r="V834">
            <v>72.338077948002294</v>
          </cell>
          <cell r="W834">
            <v>90.902437355299242</v>
          </cell>
          <cell r="X834">
            <v>76.331135961855182</v>
          </cell>
          <cell r="Y834">
            <v>88.045174279212944</v>
          </cell>
          <cell r="Z834">
            <v>76.336281561300666</v>
          </cell>
          <cell r="AA834">
            <v>71.519087409846122</v>
          </cell>
          <cell r="AB834">
            <v>86.039393814644868</v>
          </cell>
          <cell r="AC834">
            <v>70.707638886843142</v>
          </cell>
          <cell r="AD834">
            <v>65.585202251805242</v>
          </cell>
          <cell r="AE834">
            <v>66.516991897372534</v>
          </cell>
          <cell r="AF834">
            <v>68.417817521930516</v>
          </cell>
          <cell r="AG834">
            <v>67.806696131154055</v>
          </cell>
          <cell r="AH834">
            <v>57.74292851709918</v>
          </cell>
          <cell r="AI834">
            <v>50.698212616430908</v>
          </cell>
          <cell r="AJ834">
            <v>44.440241859750763</v>
          </cell>
          <cell r="AK834">
            <v>39.721619115595082</v>
          </cell>
          <cell r="AL834">
            <v>35.538875198440081</v>
          </cell>
          <cell r="AM834">
            <v>31.772773890346993</v>
          </cell>
          <cell r="AN834">
            <v>30.412214259722706</v>
          </cell>
          <cell r="AO834">
            <v>29.986448246006425</v>
          </cell>
          <cell r="AP834">
            <v>28.495054419235597</v>
          </cell>
          <cell r="AQ834">
            <v>26.762179524972076</v>
          </cell>
          <cell r="AR834">
            <v>25.044736030635494</v>
          </cell>
          <cell r="AS834">
            <v>24.222986026002328</v>
          </cell>
          <cell r="AT834">
            <v>22.746827412551557</v>
          </cell>
          <cell r="AU834">
            <v>21.988897909867326</v>
          </cell>
          <cell r="AV834">
            <v>19.71854630352578</v>
          </cell>
          <cell r="AW834">
            <v>18.045238550453988</v>
          </cell>
          <cell r="AX834">
            <v>16.661026933988232</v>
          </cell>
          <cell r="AY834">
            <v>14.511615785060785</v>
          </cell>
          <cell r="AZ834">
            <v>12.41125746357279</v>
          </cell>
          <cell r="BA834">
            <v>10.230746767720321</v>
          </cell>
          <cell r="BB834">
            <v>7.9725854893838068</v>
          </cell>
          <cell r="BC834">
            <v>5.7368319880759762</v>
          </cell>
          <cell r="BD834" t="e">
            <v>#REF!</v>
          </cell>
          <cell r="BE834" t="e">
            <v>#REF!</v>
          </cell>
          <cell r="BF834" t="e">
            <v>#REF!</v>
          </cell>
          <cell r="BG834" t="e">
            <v>#REF!</v>
          </cell>
          <cell r="BH834" t="e">
            <v>#REF!</v>
          </cell>
          <cell r="BI834" t="e">
            <v>#REF!</v>
          </cell>
          <cell r="BJ834" t="e">
            <v>#REF!</v>
          </cell>
          <cell r="BK834" t="e">
            <v>#REF!</v>
          </cell>
          <cell r="BL834" t="e">
            <v>#REF!</v>
          </cell>
          <cell r="BM834" t="e">
            <v>#REF!</v>
          </cell>
          <cell r="BN834" t="e">
            <v>#REF!</v>
          </cell>
          <cell r="BO834" t="e">
            <v>#REF!</v>
          </cell>
          <cell r="BP834" t="e">
            <v>#REF!</v>
          </cell>
          <cell r="BQ834" t="e">
            <v>#REF!</v>
          </cell>
          <cell r="BR834" t="e">
            <v>#REF!</v>
          </cell>
          <cell r="BS834" t="e">
            <v>#REF!</v>
          </cell>
          <cell r="BT834" t="e">
            <v>#REF!</v>
          </cell>
          <cell r="BU834" t="e">
            <v>#REF!</v>
          </cell>
          <cell r="BV834" t="e">
            <v>#REF!</v>
          </cell>
          <cell r="BW834" t="e">
            <v>#REF!</v>
          </cell>
        </row>
        <row r="835">
          <cell r="A835" t="str">
            <v>DOMESTIC</v>
          </cell>
          <cell r="B835" t="str">
            <v>OSF_KTOE</v>
          </cell>
          <cell r="C835" t="str">
            <v>DOMESTIC__OSF_KTOE</v>
          </cell>
          <cell r="D835" t="str">
            <v>Ktoe</v>
          </cell>
          <cell r="E835">
            <v>189.68168815576311</v>
          </cell>
          <cell r="F835">
            <v>186.76378055483494</v>
          </cell>
          <cell r="G835">
            <v>709.00370183791745</v>
          </cell>
          <cell r="H835">
            <v>622.01689954105643</v>
          </cell>
          <cell r="I835">
            <v>501.36096252480917</v>
          </cell>
          <cell r="J835">
            <v>386.52334331846731</v>
          </cell>
          <cell r="K835">
            <v>560.61666415740422</v>
          </cell>
          <cell r="L835">
            <v>591.93417319187836</v>
          </cell>
          <cell r="M835">
            <v>438.96129588772328</v>
          </cell>
          <cell r="N835">
            <v>409.13480922213773</v>
          </cell>
          <cell r="O835">
            <v>365.18032768757229</v>
          </cell>
          <cell r="P835">
            <v>328.49384325849536</v>
          </cell>
          <cell r="Q835">
            <v>289.94376653857438</v>
          </cell>
          <cell r="R835">
            <v>254.62178572969154</v>
          </cell>
          <cell r="S835">
            <v>229.92323964613681</v>
          </cell>
          <cell r="T835">
            <v>198.40030084139042</v>
          </cell>
          <cell r="U835">
            <v>199.55200106097655</v>
          </cell>
          <cell r="V835">
            <v>182.28984186680012</v>
          </cell>
          <cell r="W835">
            <v>229.07148490612917</v>
          </cell>
          <cell r="X835">
            <v>192.35223133799153</v>
          </cell>
          <cell r="Y835">
            <v>221.87126547693708</v>
          </cell>
          <cell r="Z835">
            <v>192.36519809817972</v>
          </cell>
          <cell r="AA835">
            <v>180.22600965110027</v>
          </cell>
          <cell r="AB835">
            <v>216.81675733851995</v>
          </cell>
          <cell r="AC835">
            <v>178.18118309312081</v>
          </cell>
          <cell r="AD835">
            <v>165.27279251015608</v>
          </cell>
          <cell r="AE835">
            <v>167.62087517922669</v>
          </cell>
          <cell r="AF835">
            <v>172.41090018882272</v>
          </cell>
          <cell r="AG835">
            <v>170.8708921481593</v>
          </cell>
          <cell r="AH835">
            <v>145.51049194138341</v>
          </cell>
          <cell r="AI835">
            <v>127.7580138004458</v>
          </cell>
          <cell r="AJ835">
            <v>111.988110424491</v>
          </cell>
          <cell r="AK835">
            <v>100.09731904239871</v>
          </cell>
          <cell r="AL835">
            <v>89.556926639719975</v>
          </cell>
          <cell r="AM835">
            <v>80.066461432721795</v>
          </cell>
          <cell r="AN835">
            <v>76.637890934966364</v>
          </cell>
          <cell r="AO835">
            <v>75.564973026249078</v>
          </cell>
          <cell r="AP835">
            <v>71.806704178705218</v>
          </cell>
          <cell r="AQ835">
            <v>67.439910099972465</v>
          </cell>
          <cell r="AR835">
            <v>63.112002697970141</v>
          </cell>
          <cell r="AS835">
            <v>61.041216707412055</v>
          </cell>
          <cell r="AT835">
            <v>57.321340152084154</v>
          </cell>
          <cell r="AU835">
            <v>55.411379960858113</v>
          </cell>
          <cell r="AV835">
            <v>49.690160279025726</v>
          </cell>
          <cell r="AW835">
            <v>45.473473654849649</v>
          </cell>
          <cell r="AX835">
            <v>41.985300844160548</v>
          </cell>
          <cell r="AY835">
            <v>36.56884757972125</v>
          </cell>
          <cell r="AZ835">
            <v>31.276006006533752</v>
          </cell>
          <cell r="BA835">
            <v>25.781182792934811</v>
          </cell>
          <cell r="BB835">
            <v>20.090682381331568</v>
          </cell>
          <cell r="BC835">
            <v>14.456648912824072</v>
          </cell>
          <cell r="BD835" t="e">
            <v>#REF!</v>
          </cell>
          <cell r="BE835" t="e">
            <v>#REF!</v>
          </cell>
          <cell r="BF835" t="e">
            <v>#REF!</v>
          </cell>
          <cell r="BG835" t="e">
            <v>#REF!</v>
          </cell>
          <cell r="BH835" t="e">
            <v>#REF!</v>
          </cell>
          <cell r="BI835" t="e">
            <v>#REF!</v>
          </cell>
          <cell r="BJ835" t="e">
            <v>#REF!</v>
          </cell>
          <cell r="BK835" t="e">
            <v>#REF!</v>
          </cell>
          <cell r="BL835" t="e">
            <v>#REF!</v>
          </cell>
          <cell r="BM835" t="e">
            <v>#REF!</v>
          </cell>
          <cell r="BN835" t="e">
            <v>#REF!</v>
          </cell>
          <cell r="BO835" t="e">
            <v>#REF!</v>
          </cell>
          <cell r="BP835" t="e">
            <v>#REF!</v>
          </cell>
          <cell r="BQ835" t="e">
            <v>#REF!</v>
          </cell>
          <cell r="BR835" t="e">
            <v>#REF!</v>
          </cell>
          <cell r="BS835" t="e">
            <v>#REF!</v>
          </cell>
          <cell r="BT835" t="e">
            <v>#REF!</v>
          </cell>
          <cell r="BU835" t="e">
            <v>#REF!</v>
          </cell>
          <cell r="BV835" t="e">
            <v>#REF!</v>
          </cell>
          <cell r="BW835" t="e">
            <v>#REF!</v>
          </cell>
        </row>
        <row r="836">
          <cell r="A836" t="str">
            <v>DOMESTIC</v>
          </cell>
          <cell r="B836" t="str">
            <v>OSF_N2O</v>
          </cell>
          <cell r="C836" t="str">
            <v>DOMESTIC__OSF_N2O</v>
          </cell>
          <cell r="D836" t="str">
            <v>MtCO2</v>
          </cell>
          <cell r="E836">
            <v>4.2235513000000002E-2</v>
          </cell>
          <cell r="F836">
            <v>4.3338267999999999E-2</v>
          </cell>
          <cell r="G836">
            <v>3.9258073999999997E-2</v>
          </cell>
          <cell r="H836">
            <v>4.1426826E-2</v>
          </cell>
          <cell r="I836">
            <v>3.3229680999999997E-2</v>
          </cell>
          <cell r="J836">
            <v>2.6025016000000002E-2</v>
          </cell>
          <cell r="K836">
            <v>2.9958175E-2</v>
          </cell>
          <cell r="L836">
            <v>2.1406132000000005E-2</v>
          </cell>
          <cell r="M836">
            <v>2.234993E-2</v>
          </cell>
          <cell r="N836">
            <v>2.0846403999999999E-2</v>
          </cell>
          <cell r="O836">
            <v>1.8613834999999999E-2</v>
          </cell>
          <cell r="P836">
            <v>1.6616987E-2</v>
          </cell>
          <cell r="Q836">
            <v>1.4711419E-2</v>
          </cell>
          <cell r="R836">
            <v>1.2919383E-2</v>
          </cell>
          <cell r="S836">
            <v>1.1711844000000001E-2</v>
          </cell>
          <cell r="T836">
            <v>1.0137204E-2</v>
          </cell>
          <cell r="U836">
            <v>1.0178899999999999E-2</v>
          </cell>
          <cell r="V836">
            <v>9.2960209999999998E-3</v>
          </cell>
          <cell r="W836">
            <v>1.1668487000000002E-2</v>
          </cell>
          <cell r="X836">
            <v>1.0688025E-2</v>
          </cell>
          <cell r="Y836">
            <v>1.2339261000000001E-2</v>
          </cell>
          <cell r="Z836">
            <v>1.0694255999999999E-2</v>
          </cell>
          <cell r="AA836">
            <v>1.0033703E-2</v>
          </cell>
          <cell r="AB836">
            <v>1.2093537E-2</v>
          </cell>
          <cell r="AC836">
            <v>9.9350710000000002E-3</v>
          </cell>
          <cell r="AD836">
            <v>9.2319269999999991E-3</v>
          </cell>
          <cell r="AE836">
            <v>9.3721700000000008E-3</v>
          </cell>
          <cell r="AF836">
            <v>9.63959E-3</v>
          </cell>
          <cell r="AG836">
            <v>9.5535599999999991E-3</v>
          </cell>
          <cell r="AH836">
            <v>7.4106372267519066E-3</v>
          </cell>
          <cell r="AI836">
            <v>6.5065293949171585E-3</v>
          </cell>
          <cell r="AJ836">
            <v>5.7033912056296916E-3</v>
          </cell>
          <cell r="AK836">
            <v>5.0978105351501294E-3</v>
          </cell>
          <cell r="AL836">
            <v>4.5610037160560826E-3</v>
          </cell>
          <cell r="AM836">
            <v>4.0776681584352211E-3</v>
          </cell>
          <cell r="AN836">
            <v>3.9030560612165212E-3</v>
          </cell>
          <cell r="AO836">
            <v>3.8484139162446519E-3</v>
          </cell>
          <cell r="AP836">
            <v>3.6570107627114353E-3</v>
          </cell>
          <cell r="AQ836">
            <v>3.4346163062728384E-3</v>
          </cell>
          <cell r="AR836">
            <v>3.2142022915904235E-3</v>
          </cell>
          <cell r="AS836">
            <v>3.1087401799205108E-3</v>
          </cell>
          <cell r="AT836">
            <v>2.9192922898608757E-3</v>
          </cell>
          <cell r="AU836">
            <v>2.8220208016961896E-3</v>
          </cell>
          <cell r="AV836">
            <v>2.5306474237978315E-3</v>
          </cell>
          <cell r="AW836">
            <v>2.3158977211904484E-3</v>
          </cell>
          <cell r="AX836">
            <v>2.1382501650633648E-3</v>
          </cell>
          <cell r="AY836">
            <v>1.8623980965088497E-3</v>
          </cell>
          <cell r="AZ836">
            <v>1.5928413911864324E-3</v>
          </cell>
          <cell r="BA836">
            <v>1.3129980553703434E-3</v>
          </cell>
          <cell r="BB836">
            <v>1.0231891651216482E-3</v>
          </cell>
          <cell r="BC836">
            <v>7.362560539662899E-4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</row>
        <row r="837">
          <cell r="A837" t="str">
            <v>DOMESTIC</v>
          </cell>
          <cell r="B837" t="str">
            <v>PEAT_CH4</v>
          </cell>
          <cell r="C837" t="str">
            <v>DOMESTIC__PEAT_CH4</v>
          </cell>
          <cell r="D837" t="str">
            <v>MtCO2</v>
          </cell>
          <cell r="E837">
            <v>2.6354966000000001E-2</v>
          </cell>
          <cell r="F837">
            <v>2.4486132000000001E-2</v>
          </cell>
          <cell r="G837">
            <v>2.2143945000000002E-2</v>
          </cell>
          <cell r="H837">
            <v>1.9831059000000005E-2</v>
          </cell>
          <cell r="I837">
            <v>1.8096411E-2</v>
          </cell>
          <cell r="J837">
            <v>1.5304043999999999E-2</v>
          </cell>
          <cell r="K837">
            <v>1.3302237E-2</v>
          </cell>
          <cell r="L837">
            <v>1.1267490000000002E-2</v>
          </cell>
          <cell r="M837">
            <v>8.8484429999999992E-3</v>
          </cell>
          <cell r="N837">
            <v>6.8027160000000003E-3</v>
          </cell>
          <cell r="O837">
            <v>4.6471890000000004E-3</v>
          </cell>
          <cell r="P837">
            <v>2.5355809999999999E-3</v>
          </cell>
          <cell r="Q837">
            <v>2.1535400000000001E-4</v>
          </cell>
          <cell r="R837">
            <v>5.2279400000000004E-4</v>
          </cell>
          <cell r="S837">
            <v>3.3613399999999998E-4</v>
          </cell>
          <cell r="T837">
            <v>3.94149E-4</v>
          </cell>
          <cell r="U837">
            <v>3.69074E-4</v>
          </cell>
          <cell r="V837">
            <v>2.0437400000000001E-4</v>
          </cell>
          <cell r="W837">
            <v>3.2515400000000002E-4</v>
          </cell>
          <cell r="X837">
            <v>3.2515400000000002E-4</v>
          </cell>
          <cell r="Y837">
            <v>3.3613399999999998E-4</v>
          </cell>
          <cell r="Z837">
            <v>3.80054E-4</v>
          </cell>
          <cell r="AA837">
            <v>3.1417400000000002E-4</v>
          </cell>
          <cell r="AB837">
            <v>3.5809399999999999E-4</v>
          </cell>
          <cell r="AC837">
            <v>4.4593399999999999E-4</v>
          </cell>
          <cell r="AD837">
            <v>3.4193599999999999E-4</v>
          </cell>
          <cell r="AE837">
            <v>3.4193599999999999E-4</v>
          </cell>
          <cell r="AF837">
            <v>3.4193599999999999E-4</v>
          </cell>
          <cell r="AG837">
            <v>3.4193599999999999E-4</v>
          </cell>
          <cell r="AH837">
            <v>3.4193599999999999E-4</v>
          </cell>
          <cell r="AI837">
            <v>3.4193599999999999E-4</v>
          </cell>
          <cell r="AJ837">
            <v>3.4193599999999999E-4</v>
          </cell>
          <cell r="AK837">
            <v>3.4193599999999999E-4</v>
          </cell>
          <cell r="AL837">
            <v>3.4193599999999999E-4</v>
          </cell>
          <cell r="AM837">
            <v>3.4193599999999999E-4</v>
          </cell>
          <cell r="AN837">
            <v>3.4193599999999999E-4</v>
          </cell>
          <cell r="AO837">
            <v>3.4193599999999999E-4</v>
          </cell>
          <cell r="AP837">
            <v>3.4193599999999999E-4</v>
          </cell>
          <cell r="AQ837">
            <v>3.4193599999999999E-4</v>
          </cell>
          <cell r="AR837">
            <v>3.4193599999999999E-4</v>
          </cell>
          <cell r="AS837">
            <v>3.4193599999999999E-4</v>
          </cell>
          <cell r="AT837">
            <v>3.4193599999999999E-4</v>
          </cell>
          <cell r="AU837">
            <v>3.4193599999999999E-4</v>
          </cell>
          <cell r="AV837">
            <v>3.4193599999999999E-4</v>
          </cell>
          <cell r="AW837">
            <v>3.4193599999999999E-4</v>
          </cell>
          <cell r="AX837">
            <v>3.4193599999999999E-4</v>
          </cell>
          <cell r="AY837">
            <v>3.4193599999999999E-4</v>
          </cell>
          <cell r="AZ837">
            <v>3.4193599999999999E-4</v>
          </cell>
          <cell r="BA837">
            <v>3.4193599999999999E-4</v>
          </cell>
          <cell r="BB837">
            <v>3.4193599999999999E-4</v>
          </cell>
          <cell r="BC837">
            <v>3.4193599999999999E-4</v>
          </cell>
          <cell r="BD837">
            <v>3.4193599999999999E-4</v>
          </cell>
          <cell r="BE837">
            <v>3.4193599999999999E-4</v>
          </cell>
          <cell r="BF837">
            <v>3.4193599999999999E-4</v>
          </cell>
          <cell r="BG837">
            <v>3.4193599999999999E-4</v>
          </cell>
          <cell r="BH837">
            <v>3.4193599999999999E-4</v>
          </cell>
          <cell r="BI837">
            <v>3.4193599999999999E-4</v>
          </cell>
          <cell r="BJ837">
            <v>3.4193599999999999E-4</v>
          </cell>
          <cell r="BK837">
            <v>3.4193599999999999E-4</v>
          </cell>
          <cell r="BL837">
            <v>3.4193599999999999E-4</v>
          </cell>
          <cell r="BM837">
            <v>3.4193599999999999E-4</v>
          </cell>
          <cell r="BN837">
            <v>3.4193599999999999E-4</v>
          </cell>
          <cell r="BO837">
            <v>3.4193599999999999E-4</v>
          </cell>
          <cell r="BP837">
            <v>3.4193599999999999E-4</v>
          </cell>
          <cell r="BQ837">
            <v>3.4193599999999999E-4</v>
          </cell>
          <cell r="BR837">
            <v>3.4193599999999999E-4</v>
          </cell>
          <cell r="BS837">
            <v>3.4193599999999999E-4</v>
          </cell>
          <cell r="BT837">
            <v>3.4193599999999999E-4</v>
          </cell>
          <cell r="BU837">
            <v>3.4193599999999999E-4</v>
          </cell>
          <cell r="BV837">
            <v>3.4193599999999999E-4</v>
          </cell>
          <cell r="BW837">
            <v>3.4193599999999999E-4</v>
          </cell>
        </row>
        <row r="838">
          <cell r="A838" t="str">
            <v>DOMESTIC</v>
          </cell>
          <cell r="B838" t="str">
            <v>PEAT_CO2</v>
          </cell>
          <cell r="C838" t="str">
            <v>DOMESTIC__PEAT_CO2</v>
          </cell>
          <cell r="D838" t="str">
            <v>MtCO2</v>
          </cell>
          <cell r="E838">
            <v>0.37248352000000001</v>
          </cell>
          <cell r="F838">
            <v>0.34607066600000003</v>
          </cell>
          <cell r="G838">
            <v>0.31296775500000001</v>
          </cell>
          <cell r="H838">
            <v>0.28027896499999999</v>
          </cell>
          <cell r="I838">
            <v>0.255762606</v>
          </cell>
          <cell r="J838">
            <v>0.21629715199999999</v>
          </cell>
          <cell r="K838">
            <v>0.18800494600000001</v>
          </cell>
          <cell r="L838">
            <v>0.15924718700000001</v>
          </cell>
          <cell r="M838">
            <v>0.12505798900000001</v>
          </cell>
          <cell r="N838">
            <v>9.6145046999999997E-2</v>
          </cell>
          <cell r="O838">
            <v>6.5680264000000002E-2</v>
          </cell>
          <cell r="P838">
            <v>3.5836218000000003E-2</v>
          </cell>
          <cell r="Q838">
            <v>3.0436759999999999E-3</v>
          </cell>
          <cell r="R838">
            <v>7.3888280000000001E-3</v>
          </cell>
          <cell r="S838">
            <v>4.7507000000000001E-3</v>
          </cell>
          <cell r="T838">
            <v>5.5706380000000002E-3</v>
          </cell>
          <cell r="U838">
            <v>5.2162520000000002E-3</v>
          </cell>
          <cell r="V838">
            <v>2.8884919999999999E-3</v>
          </cell>
          <cell r="W838">
            <v>4.595516E-3</v>
          </cell>
          <cell r="X838">
            <v>4.595516E-3</v>
          </cell>
          <cell r="Y838">
            <v>4.7507000000000001E-3</v>
          </cell>
          <cell r="Z838">
            <v>5.3714360000000003E-3</v>
          </cell>
          <cell r="AA838">
            <v>4.440332E-3</v>
          </cell>
          <cell r="AB838">
            <v>5.0610680000000002E-3</v>
          </cell>
          <cell r="AC838">
            <v>6.3025399999999997E-3</v>
          </cell>
          <cell r="AD838">
            <v>4.8326929999999999E-3</v>
          </cell>
          <cell r="AE838">
            <v>4.8326929999999999E-3</v>
          </cell>
          <cell r="AF838">
            <v>4.8326929999999999E-3</v>
          </cell>
          <cell r="AG838">
            <v>4.8326929999999999E-3</v>
          </cell>
          <cell r="AH838">
            <v>4.8326929999999999E-3</v>
          </cell>
          <cell r="AI838">
            <v>4.8326929999999999E-3</v>
          </cell>
          <cell r="AJ838">
            <v>4.8326929999999999E-3</v>
          </cell>
          <cell r="AK838">
            <v>4.8326929999999999E-3</v>
          </cell>
          <cell r="AL838">
            <v>4.8326929999999999E-3</v>
          </cell>
          <cell r="AM838">
            <v>4.8326929999999999E-3</v>
          </cell>
          <cell r="AN838">
            <v>4.8326929999999999E-3</v>
          </cell>
          <cell r="AO838">
            <v>4.8326929999999999E-3</v>
          </cell>
          <cell r="AP838">
            <v>4.8326929999999999E-3</v>
          </cell>
          <cell r="AQ838">
            <v>4.8326929999999999E-3</v>
          </cell>
          <cell r="AR838">
            <v>4.8326929999999999E-3</v>
          </cell>
          <cell r="AS838">
            <v>4.8326929999999999E-3</v>
          </cell>
          <cell r="AT838">
            <v>4.8326929999999999E-3</v>
          </cell>
          <cell r="AU838">
            <v>4.8326929999999999E-3</v>
          </cell>
          <cell r="AV838">
            <v>4.8326929999999999E-3</v>
          </cell>
          <cell r="AW838">
            <v>4.8326929999999999E-3</v>
          </cell>
          <cell r="AX838">
            <v>4.8326929999999999E-3</v>
          </cell>
          <cell r="AY838">
            <v>4.8326929999999999E-3</v>
          </cell>
          <cell r="AZ838">
            <v>4.8326929999999999E-3</v>
          </cell>
          <cell r="BA838">
            <v>4.8326929999999999E-3</v>
          </cell>
          <cell r="BB838">
            <v>4.8326929999999999E-3</v>
          </cell>
          <cell r="BC838">
            <v>4.8326929999999999E-3</v>
          </cell>
          <cell r="BD838">
            <v>4.8326929999999999E-3</v>
          </cell>
          <cell r="BE838">
            <v>4.8326929999999999E-3</v>
          </cell>
          <cell r="BF838">
            <v>4.8326929999999999E-3</v>
          </cell>
          <cell r="BG838">
            <v>4.8326929999999999E-3</v>
          </cell>
          <cell r="BH838">
            <v>4.8326929999999999E-3</v>
          </cell>
          <cell r="BI838">
            <v>4.8326929999999999E-3</v>
          </cell>
          <cell r="BJ838">
            <v>4.8326929999999999E-3</v>
          </cell>
          <cell r="BK838">
            <v>4.8326929999999999E-3</v>
          </cell>
          <cell r="BL838">
            <v>4.8326929999999999E-3</v>
          </cell>
          <cell r="BM838">
            <v>4.8326929999999999E-3</v>
          </cell>
          <cell r="BN838">
            <v>4.8326929999999999E-3</v>
          </cell>
          <cell r="BO838">
            <v>4.8326929999999999E-3</v>
          </cell>
          <cell r="BP838">
            <v>4.8326929999999999E-3</v>
          </cell>
          <cell r="BQ838">
            <v>4.8326929999999999E-3</v>
          </cell>
          <cell r="BR838">
            <v>4.8326929999999999E-3</v>
          </cell>
          <cell r="BS838">
            <v>4.8326929999999999E-3</v>
          </cell>
          <cell r="BT838">
            <v>4.8326929999999999E-3</v>
          </cell>
          <cell r="BU838">
            <v>4.8326929999999999E-3</v>
          </cell>
          <cell r="BV838">
            <v>4.8326929999999999E-3</v>
          </cell>
          <cell r="BW838">
            <v>4.8326929999999999E-3</v>
          </cell>
        </row>
        <row r="839">
          <cell r="A839" t="str">
            <v>DOMESTIC</v>
          </cell>
          <cell r="B839" t="str">
            <v>PEAT_N2O</v>
          </cell>
          <cell r="C839" t="str">
            <v>DOMESTIC__PEAT_N2O</v>
          </cell>
          <cell r="D839" t="str">
            <v>MtCO2</v>
          </cell>
          <cell r="E839">
            <v>1.4660389999999999E-3</v>
          </cell>
          <cell r="F839">
            <v>1.3620820000000001E-3</v>
          </cell>
          <cell r="G839">
            <v>1.231794E-3</v>
          </cell>
          <cell r="H839">
            <v>1.103136E-3</v>
          </cell>
          <cell r="I839">
            <v>1.006643E-3</v>
          </cell>
          <cell r="J839">
            <v>8.5131300000000003E-4</v>
          </cell>
          <cell r="K839">
            <v>7.399590000000001E-4</v>
          </cell>
          <cell r="L839">
            <v>6.2677299999999996E-4</v>
          </cell>
          <cell r="M839">
            <v>4.9220899999999996E-4</v>
          </cell>
          <cell r="N839">
            <v>3.7841200000000001E-4</v>
          </cell>
          <cell r="O839">
            <v>2.5850800000000001E-4</v>
          </cell>
          <cell r="P839">
            <v>1.41046E-4</v>
          </cell>
          <cell r="Q839">
            <v>1.1979399999999999E-5</v>
          </cell>
          <cell r="R839">
            <v>2.9081299999999999E-5</v>
          </cell>
          <cell r="S839">
            <v>1.8698E-5</v>
          </cell>
          <cell r="T839">
            <v>2.1925200000000001E-5</v>
          </cell>
          <cell r="U839">
            <v>2.0530400000000003E-5</v>
          </cell>
          <cell r="V839">
            <v>1.13687E-5</v>
          </cell>
          <cell r="W839">
            <v>1.8087299999999999E-5</v>
          </cell>
          <cell r="X839">
            <v>1.8087299999999999E-5</v>
          </cell>
          <cell r="Y839">
            <v>1.8698E-5</v>
          </cell>
          <cell r="Z839">
            <v>2.11412E-5</v>
          </cell>
          <cell r="AA839">
            <v>1.7476500000000001E-5</v>
          </cell>
          <cell r="AB839">
            <v>1.9919600000000002E-5</v>
          </cell>
          <cell r="AC839">
            <v>2.4805799999999999E-5</v>
          </cell>
          <cell r="AD839">
            <v>1.9020800000000003E-5</v>
          </cell>
          <cell r="AE839">
            <v>1.9020800000000003E-5</v>
          </cell>
          <cell r="AF839">
            <v>1.9020800000000003E-5</v>
          </cell>
          <cell r="AG839">
            <v>1.9020800000000003E-5</v>
          </cell>
          <cell r="AH839">
            <v>1.9020800000000003E-5</v>
          </cell>
          <cell r="AI839">
            <v>1.9020800000000003E-5</v>
          </cell>
          <cell r="AJ839">
            <v>1.9020800000000003E-5</v>
          </cell>
          <cell r="AK839">
            <v>1.9020800000000003E-5</v>
          </cell>
          <cell r="AL839">
            <v>1.9020800000000003E-5</v>
          </cell>
          <cell r="AM839">
            <v>1.9020800000000003E-5</v>
          </cell>
          <cell r="AN839">
            <v>1.9020800000000003E-5</v>
          </cell>
          <cell r="AO839">
            <v>1.9020800000000003E-5</v>
          </cell>
          <cell r="AP839">
            <v>1.9020800000000003E-5</v>
          </cell>
          <cell r="AQ839">
            <v>1.9020800000000003E-5</v>
          </cell>
          <cell r="AR839">
            <v>1.9020800000000003E-5</v>
          </cell>
          <cell r="AS839">
            <v>1.9020800000000003E-5</v>
          </cell>
          <cell r="AT839">
            <v>1.9020800000000003E-5</v>
          </cell>
          <cell r="AU839">
            <v>1.9020800000000003E-5</v>
          </cell>
          <cell r="AV839">
            <v>1.9020800000000003E-5</v>
          </cell>
          <cell r="AW839">
            <v>1.9020800000000003E-5</v>
          </cell>
          <cell r="AX839">
            <v>1.9020800000000003E-5</v>
          </cell>
          <cell r="AY839">
            <v>1.9020800000000003E-5</v>
          </cell>
          <cell r="AZ839">
            <v>1.9020800000000003E-5</v>
          </cell>
          <cell r="BA839">
            <v>1.9020800000000003E-5</v>
          </cell>
          <cell r="BB839">
            <v>1.9020800000000003E-5</v>
          </cell>
          <cell r="BC839">
            <v>1.9020800000000003E-5</v>
          </cell>
          <cell r="BD839">
            <v>1.9020800000000003E-5</v>
          </cell>
          <cell r="BE839">
            <v>1.9020800000000003E-5</v>
          </cell>
          <cell r="BF839">
            <v>1.9020800000000003E-5</v>
          </cell>
          <cell r="BG839">
            <v>1.9020800000000003E-5</v>
          </cell>
          <cell r="BH839">
            <v>1.9020800000000003E-5</v>
          </cell>
          <cell r="BI839">
            <v>1.9020800000000003E-5</v>
          </cell>
          <cell r="BJ839">
            <v>1.9020800000000003E-5</v>
          </cell>
          <cell r="BK839">
            <v>1.9020800000000003E-5</v>
          </cell>
          <cell r="BL839">
            <v>1.9020800000000003E-5</v>
          </cell>
          <cell r="BM839">
            <v>1.9020800000000003E-5</v>
          </cell>
          <cell r="BN839">
            <v>1.9020800000000003E-5</v>
          </cell>
          <cell r="BO839">
            <v>1.9020800000000003E-5</v>
          </cell>
          <cell r="BP839">
            <v>1.9020800000000003E-5</v>
          </cell>
          <cell r="BQ839">
            <v>1.9020800000000003E-5</v>
          </cell>
          <cell r="BR839">
            <v>1.9020800000000003E-5</v>
          </cell>
          <cell r="BS839">
            <v>1.9020800000000003E-5</v>
          </cell>
          <cell r="BT839">
            <v>1.9020800000000003E-5</v>
          </cell>
          <cell r="BU839">
            <v>1.9020800000000003E-5</v>
          </cell>
          <cell r="BV839">
            <v>1.9020800000000003E-5</v>
          </cell>
          <cell r="BW839">
            <v>1.9020800000000003E-5</v>
          </cell>
        </row>
        <row r="840">
          <cell r="A840" t="str">
            <v>DOMESTIC</v>
          </cell>
          <cell r="B840" t="str">
            <v>PETCOKE_CH4</v>
          </cell>
          <cell r="C840" t="str">
            <v>DOMESTIC__PETCOKE_CH4</v>
          </cell>
          <cell r="D840" t="str">
            <v>MtCO2</v>
          </cell>
          <cell r="E840">
            <v>2.1237500000000003E-4</v>
          </cell>
          <cell r="F840">
            <v>4.50235E-4</v>
          </cell>
          <cell r="G840">
            <v>6.4561999999999996E-4</v>
          </cell>
          <cell r="H840">
            <v>8.4100500000000003E-4</v>
          </cell>
          <cell r="I840">
            <v>1.4186649999999999E-3</v>
          </cell>
          <cell r="J840">
            <v>1.7839500000000001E-3</v>
          </cell>
          <cell r="K840">
            <v>1.95385E-3</v>
          </cell>
          <cell r="L840">
            <v>2.1237500000000002E-3</v>
          </cell>
          <cell r="M840">
            <v>2.0387999999999999E-3</v>
          </cell>
          <cell r="N840">
            <v>1.9113750000000001E-3</v>
          </cell>
          <cell r="O840">
            <v>1.785525E-3</v>
          </cell>
          <cell r="P840">
            <v>1.657988E-3</v>
          </cell>
          <cell r="Q840">
            <v>1.53045E-3</v>
          </cell>
          <cell r="R840">
            <v>1.445425E-3</v>
          </cell>
          <cell r="S840">
            <v>1.316415E-3</v>
          </cell>
          <cell r="T840">
            <v>1.231485E-3</v>
          </cell>
          <cell r="U840">
            <v>1.1465550000000001E-3</v>
          </cell>
          <cell r="V840">
            <v>1.1040900000000001E-3</v>
          </cell>
          <cell r="W840">
            <v>1.1890200000000001E-3</v>
          </cell>
          <cell r="X840">
            <v>2.3321799999999999E-4</v>
          </cell>
          <cell r="Y840">
            <v>1.7198300000000001E-4</v>
          </cell>
          <cell r="Z840">
            <v>3.3386000000000001E-4</v>
          </cell>
          <cell r="AA840">
            <v>5.6529400000000004E-4</v>
          </cell>
          <cell r="AB840">
            <v>4.1658199999999998E-4</v>
          </cell>
          <cell r="AC840">
            <v>6.6890899999999997E-4</v>
          </cell>
          <cell r="AD840">
            <v>7.7668500000000005E-4</v>
          </cell>
          <cell r="AE840">
            <v>7.2447199999999998E-4</v>
          </cell>
          <cell r="AF840">
            <v>9.2418199999999995E-4</v>
          </cell>
          <cell r="AG840">
            <v>1.0030519999999999E-3</v>
          </cell>
          <cell r="AH840">
            <v>7.5231340819636636E-4</v>
          </cell>
          <cell r="AI840">
            <v>8.0826871338948074E-4</v>
          </cell>
          <cell r="AJ840">
            <v>8.3149540505077799E-4</v>
          </cell>
          <cell r="AK840">
            <v>8.4063052013503962E-4</v>
          </cell>
          <cell r="AL840">
            <v>8.5999036393960223E-4</v>
          </cell>
          <cell r="AM840">
            <v>8.4929173511854466E-4</v>
          </cell>
          <cell r="AN840">
            <v>8.2366502430496864E-4</v>
          </cell>
          <cell r="AO840">
            <v>8.35556960323069E-4</v>
          </cell>
          <cell r="AP840">
            <v>8.4010500147866697E-4</v>
          </cell>
          <cell r="AQ840">
            <v>8.4153993421664847E-4</v>
          </cell>
          <cell r="AR840">
            <v>8.4169150323024999E-4</v>
          </cell>
          <cell r="AS840">
            <v>8.3864169311202469E-4</v>
          </cell>
          <cell r="AT840">
            <v>8.3686668611093783E-4</v>
          </cell>
          <cell r="AU840">
            <v>8.3906696307859947E-4</v>
          </cell>
          <cell r="AV840">
            <v>8.396519635378545E-4</v>
          </cell>
          <cell r="AW840">
            <v>8.395764572143859E-4</v>
          </cell>
          <cell r="AX840">
            <v>8.3924921104734207E-4</v>
          </cell>
          <cell r="AY840">
            <v>8.3884216235019071E-4</v>
          </cell>
          <cell r="AZ840">
            <v>8.3887557388988515E-4</v>
          </cell>
          <cell r="BA840">
            <v>8.3921038851970963E-4</v>
          </cell>
          <cell r="BB840">
            <v>8.3923429275989457E-4</v>
          </cell>
          <cell r="BC840">
            <v>8.3916468096356786E-4</v>
          </cell>
          <cell r="BD840">
            <v>8.3909605158843177E-4</v>
          </cell>
          <cell r="BE840">
            <v>8.3907052501194671E-4</v>
          </cell>
          <cell r="BF840">
            <v>8.3910858545557267E-4</v>
          </cell>
          <cell r="BG840">
            <v>8.3914742071652048E-4</v>
          </cell>
          <cell r="BH840">
            <v>8.3913692608265564E-4</v>
          </cell>
          <cell r="BI840">
            <v>8.391206983031158E-4</v>
          </cell>
          <cell r="BJ840">
            <v>8.3911336785970727E-4</v>
          </cell>
          <cell r="BK840">
            <v>8.3911625390491976E-4</v>
          </cell>
          <cell r="BL840">
            <v>8.3912387538708215E-4</v>
          </cell>
          <cell r="BM840">
            <v>8.3912642370900033E-4</v>
          </cell>
          <cell r="BN840">
            <v>8.3912292420774688E-4</v>
          </cell>
          <cell r="BO840">
            <v>8.3912059056192873E-4</v>
          </cell>
          <cell r="BP840">
            <v>8.3912057260506433E-4</v>
          </cell>
          <cell r="BQ840">
            <v>8.3912177339595716E-4</v>
          </cell>
          <cell r="BR840">
            <v>8.3912269331112995E-4</v>
          </cell>
          <cell r="BS840">
            <v>8.3912249629847116E-4</v>
          </cell>
          <cell r="BT840">
            <v>8.3912184173004956E-4</v>
          </cell>
          <cell r="BU840">
            <v>8.391216613171E-4</v>
          </cell>
          <cell r="BV840">
            <v>8.3912183977629523E-4</v>
          </cell>
          <cell r="BW840">
            <v>8.3912205097150044E-4</v>
          </cell>
        </row>
        <row r="841">
          <cell r="A841" t="str">
            <v>DOMESTIC</v>
          </cell>
          <cell r="B841" t="str">
            <v>PETCOKE_CO2</v>
          </cell>
          <cell r="C841" t="str">
            <v>DOMESTIC__PETCOKE_CO2</v>
          </cell>
          <cell r="D841" t="str">
            <v>MtCO2</v>
          </cell>
          <cell r="E841">
            <v>8.1644443999999997E-2</v>
          </cell>
          <cell r="F841">
            <v>0.17308622200000001</v>
          </cell>
          <cell r="G841">
            <v>0.248199111</v>
          </cell>
          <cell r="H841">
            <v>0.32331199999999999</v>
          </cell>
          <cell r="I841">
            <v>0.54538488900000004</v>
          </cell>
          <cell r="J841">
            <v>0.68581333300000002</v>
          </cell>
          <cell r="K841">
            <v>0.75112888899999997</v>
          </cell>
          <cell r="L841">
            <v>0.81644444400000005</v>
          </cell>
          <cell r="M841">
            <v>0.78378666699999999</v>
          </cell>
          <cell r="N841">
            <v>0.73480000000000001</v>
          </cell>
          <cell r="O841">
            <v>0.68581333300000002</v>
          </cell>
          <cell r="P841">
            <v>0.63682666700000001</v>
          </cell>
          <cell r="Q841">
            <v>0.58784000000000003</v>
          </cell>
          <cell r="R841">
            <v>0.555182222</v>
          </cell>
          <cell r="S841">
            <v>0.50619555599999999</v>
          </cell>
          <cell r="T841">
            <v>0.47353777800000002</v>
          </cell>
          <cell r="U841">
            <v>0.44087999999999999</v>
          </cell>
          <cell r="V841">
            <v>0.42455111099999998</v>
          </cell>
          <cell r="W841">
            <v>0.45720888900000001</v>
          </cell>
          <cell r="X841">
            <v>8.9678257999999997E-2</v>
          </cell>
          <cell r="Y841">
            <v>6.6131999999999996E-2</v>
          </cell>
          <cell r="Z841">
            <v>0.128377724</v>
          </cell>
          <cell r="AA841">
            <v>0.217370169</v>
          </cell>
          <cell r="AB841">
            <v>0.16018640000000001</v>
          </cell>
          <cell r="AC841">
            <v>0.25721265799999998</v>
          </cell>
          <cell r="AD841">
            <v>0.29865537800000003</v>
          </cell>
          <cell r="AE841">
            <v>0.278578029</v>
          </cell>
          <cell r="AF841">
            <v>0.35537195500000002</v>
          </cell>
          <cell r="AG841">
            <v>0.38569945900000002</v>
          </cell>
          <cell r="AH841">
            <v>0.28928397983333337</v>
          </cell>
          <cell r="AI841">
            <v>0.31080024313888893</v>
          </cell>
          <cell r="AJ841">
            <v>0.31973150732870376</v>
          </cell>
          <cell r="AK841">
            <v>0.32324419555015432</v>
          </cell>
          <cell r="AL841">
            <v>0.33068855664184676</v>
          </cell>
          <cell r="AM841">
            <v>0.32657465691548787</v>
          </cell>
          <cell r="AN841">
            <v>0.31672052323473582</v>
          </cell>
          <cell r="AO841">
            <v>0.32129328046830291</v>
          </cell>
          <cell r="AP841">
            <v>0.32304212002320526</v>
          </cell>
          <cell r="AQ841">
            <v>0.32359388880562218</v>
          </cell>
          <cell r="AR841">
            <v>0.32365217101486682</v>
          </cell>
          <cell r="AS841">
            <v>0.32247944007703683</v>
          </cell>
          <cell r="AT841">
            <v>0.32179690393729493</v>
          </cell>
          <cell r="AU841">
            <v>0.32264296738772147</v>
          </cell>
          <cell r="AV841">
            <v>0.32286791520762453</v>
          </cell>
          <cell r="AW841">
            <v>0.32283888107169445</v>
          </cell>
          <cell r="AX841">
            <v>0.32271304644937315</v>
          </cell>
          <cell r="AY841">
            <v>0.32255652568845755</v>
          </cell>
          <cell r="AZ841">
            <v>0.32256937329036106</v>
          </cell>
          <cell r="BA841">
            <v>0.32269811818253874</v>
          </cell>
          <cell r="BB841">
            <v>0.32270730998167491</v>
          </cell>
          <cell r="BC841">
            <v>0.32268054244401662</v>
          </cell>
          <cell r="BD841">
            <v>0.32265415267273706</v>
          </cell>
          <cell r="BE841">
            <v>0.3226443370432977</v>
          </cell>
          <cell r="BF841">
            <v>0.32265897226910439</v>
          </cell>
          <cell r="BG841">
            <v>0.32267390543222824</v>
          </cell>
          <cell r="BH841">
            <v>0.32266986997384317</v>
          </cell>
          <cell r="BI841">
            <v>0.32266362997253789</v>
          </cell>
          <cell r="BJ841">
            <v>0.32266081122729146</v>
          </cell>
          <cell r="BK841">
            <v>0.3226619209863838</v>
          </cell>
          <cell r="BL841">
            <v>0.32266485164356484</v>
          </cell>
          <cell r="BM841">
            <v>0.32266583153930822</v>
          </cell>
          <cell r="BN841">
            <v>0.32266448589048818</v>
          </cell>
          <cell r="BO841">
            <v>0.32266358854326238</v>
          </cell>
          <cell r="BP841">
            <v>0.32266358163838316</v>
          </cell>
          <cell r="BQ841">
            <v>0.32266404337356508</v>
          </cell>
          <cell r="BR841">
            <v>0.32266439710476197</v>
          </cell>
          <cell r="BS841">
            <v>0.32266432134829481</v>
          </cell>
          <cell r="BT841">
            <v>0.32266406964979255</v>
          </cell>
          <cell r="BU841">
            <v>0.32266400027634329</v>
          </cell>
          <cell r="BV841">
            <v>0.32266406889852345</v>
          </cell>
          <cell r="BW841">
            <v>0.32266415010854688</v>
          </cell>
        </row>
        <row r="842">
          <cell r="A842" t="str">
            <v>DOMESTIC</v>
          </cell>
          <cell r="B842" t="str">
            <v>PETCOKE_N2O</v>
          </cell>
          <cell r="C842" t="str">
            <v>DOMESTIC__PETCOKE_N2O</v>
          </cell>
          <cell r="D842" t="str">
            <v>MtCO2</v>
          </cell>
          <cell r="E842">
            <v>1.51891E-4</v>
          </cell>
          <cell r="F842">
            <v>3.2200799999999998E-4</v>
          </cell>
          <cell r="G842">
            <v>4.6174699999999998E-4</v>
          </cell>
          <cell r="H842">
            <v>6.0148700000000016E-4</v>
          </cell>
          <cell r="I842">
            <v>1.014629E-3</v>
          </cell>
          <cell r="J842">
            <v>1.275881E-3</v>
          </cell>
          <cell r="K842">
            <v>1.3973940000000002E-3</v>
          </cell>
          <cell r="L842">
            <v>1.5189060000000002E-3</v>
          </cell>
          <cell r="M842">
            <v>1.4581500000000001E-3</v>
          </cell>
          <cell r="N842">
            <v>1.3670150000000001E-3</v>
          </cell>
          <cell r="O842">
            <v>1.2770069999999999E-3</v>
          </cell>
          <cell r="P842">
            <v>1.1857930000000001E-3</v>
          </cell>
          <cell r="Q842">
            <v>1.0945779999999999E-3</v>
          </cell>
          <cell r="R842">
            <v>1.033768E-3</v>
          </cell>
          <cell r="S842">
            <v>9.4150000000000006E-4</v>
          </cell>
          <cell r="T842">
            <v>8.8075800000000004E-4</v>
          </cell>
          <cell r="U842">
            <v>8.2001600000000002E-4</v>
          </cell>
          <cell r="V842">
            <v>7.8964499999999995E-4</v>
          </cell>
          <cell r="W842">
            <v>8.5038699999999997E-4</v>
          </cell>
          <cell r="X842">
            <v>1.66797E-4</v>
          </cell>
          <cell r="Y842">
            <v>1.2300200000000001E-4</v>
          </cell>
          <cell r="Z842">
            <v>2.3877699999999999E-4</v>
          </cell>
          <cell r="AA842">
            <v>4.0429799999999998E-4</v>
          </cell>
          <cell r="AB842">
            <v>2.9793899999999999E-4</v>
          </cell>
          <cell r="AC842">
            <v>4.7840300000000002E-4</v>
          </cell>
          <cell r="AD842">
            <v>5.5548499999999998E-4</v>
          </cell>
          <cell r="AE842">
            <v>5.1814199999999997E-4</v>
          </cell>
          <cell r="AF842">
            <v>6.6097499999999995E-4</v>
          </cell>
          <cell r="AG842">
            <v>7.1738300000000004E-4</v>
          </cell>
          <cell r="AH842">
            <v>5.3805470674714165E-4</v>
          </cell>
          <cell r="AI842">
            <v>5.7807395271380338E-4</v>
          </cell>
          <cell r="AJ842">
            <v>5.9468568744346485E-4</v>
          </cell>
          <cell r="AK842">
            <v>6.0121912366062292E-4</v>
          </cell>
          <cell r="AL842">
            <v>6.1506528799512258E-4</v>
          </cell>
          <cell r="AM842">
            <v>6.0741362642669264E-4</v>
          </cell>
          <cell r="AN842">
            <v>5.8908539749780804E-4</v>
          </cell>
          <cell r="AO842">
            <v>5.9759051262291911E-4</v>
          </cell>
          <cell r="AP842">
            <v>6.0084327260777174E-4</v>
          </cell>
          <cell r="AQ842">
            <v>6.0186953680182282E-4</v>
          </cell>
          <cell r="AR842">
            <v>6.0197793899202288E-4</v>
          </cell>
          <cell r="AS842">
            <v>5.9979671415817291E-4</v>
          </cell>
          <cell r="AT842">
            <v>5.9852722878008619E-4</v>
          </cell>
          <cell r="AU842">
            <v>6.0010086732713264E-4</v>
          </cell>
          <cell r="AV842">
            <v>6.0051925977783486E-4</v>
          </cell>
          <cell r="AW842">
            <v>6.0046525763951216E-4</v>
          </cell>
          <cell r="AX842">
            <v>6.0023121111246031E-4</v>
          </cell>
          <cell r="AY842">
            <v>5.9994008979919985E-4</v>
          </cell>
          <cell r="AZ842">
            <v>5.9996398573937111E-4</v>
          </cell>
          <cell r="BA842">
            <v>6.0020344523258517E-4</v>
          </cell>
          <cell r="BB842">
            <v>6.0022054155016056E-4</v>
          </cell>
          <cell r="BC842">
            <v>6.0017075517888147E-4</v>
          </cell>
          <cell r="BD842">
            <v>6.0012167143544317E-4</v>
          </cell>
          <cell r="BE842">
            <v>6.0010341482260698E-4</v>
          </cell>
          <cell r="BF842">
            <v>6.0013063565984143E-4</v>
          </cell>
          <cell r="BG842">
            <v>6.0015841064658645E-4</v>
          </cell>
          <cell r="BH842">
            <v>6.0015090488225336E-4</v>
          </cell>
          <cell r="BI842">
            <v>6.0013929877093548E-4</v>
          </cell>
          <cell r="BJ842">
            <v>6.0013405603627794E-4</v>
          </cell>
          <cell r="BK842">
            <v>6.0013612013641701E-4</v>
          </cell>
          <cell r="BL842">
            <v>6.0014157102205212E-4</v>
          </cell>
          <cell r="BM842">
            <v>6.0014339358242048E-4</v>
          </cell>
          <cell r="BN842">
            <v>6.0014089073839275E-4</v>
          </cell>
          <cell r="BO842">
            <v>6.00139221714416E-4</v>
          </cell>
          <cell r="BP842">
            <v>6.0013920887166277E-4</v>
          </cell>
          <cell r="BQ842">
            <v>6.0014006767756026E-4</v>
          </cell>
          <cell r="BR842">
            <v>6.0014072560108408E-4</v>
          </cell>
          <cell r="BS842">
            <v>6.0014058469758937E-4</v>
          </cell>
          <cell r="BT842">
            <v>6.0014011655011752E-4</v>
          </cell>
          <cell r="BU842">
            <v>6.001399875187383E-4</v>
          </cell>
          <cell r="BV842">
            <v>6.0014011515279202E-4</v>
          </cell>
          <cell r="BW842">
            <v>6.0014026619964694E-4</v>
          </cell>
        </row>
        <row r="844">
          <cell r="A844" t="str">
            <v>DOMESTIC</v>
          </cell>
          <cell r="B844" t="str">
            <v>REFRIGERATION_HFCs</v>
          </cell>
          <cell r="C844" t="str">
            <v>DOMESTIC__REFRIGERATION_HFCs</v>
          </cell>
          <cell r="D844" t="str">
            <v>MtCO2</v>
          </cell>
          <cell r="E844">
            <v>0</v>
          </cell>
          <cell r="F844">
            <v>1.5108178000000004E-4</v>
          </cell>
          <cell r="G844">
            <v>4.2855689999999995E-4</v>
          </cell>
          <cell r="H844">
            <v>8.1720320000000003E-4</v>
          </cell>
          <cell r="I844">
            <v>8.3678629999999997E-3</v>
          </cell>
          <cell r="J844">
            <v>1.5149940000000001E-2</v>
          </cell>
          <cell r="K844">
            <v>2.1433067E-2</v>
          </cell>
          <cell r="L844">
            <v>2.7229383999999999E-2</v>
          </cell>
          <cell r="M844">
            <v>3.2542209000000002E-2</v>
          </cell>
          <cell r="N844">
            <v>3.7374798999999993E-2</v>
          </cell>
          <cell r="O844">
            <v>4.1478499999999995E-2</v>
          </cell>
          <cell r="P844">
            <v>4.4922252999999995E-2</v>
          </cell>
          <cell r="Q844">
            <v>4.7292781000000006E-2</v>
          </cell>
          <cell r="R844">
            <v>4.8963448E-2</v>
          </cell>
          <cell r="S844">
            <v>4.9983472000000001E-2</v>
          </cell>
          <cell r="T844">
            <v>5.0585588000000001E-2</v>
          </cell>
          <cell r="U844">
            <v>5.5284955000000004E-2</v>
          </cell>
          <cell r="V844">
            <v>5.9143468500000004E-2</v>
          </cell>
          <cell r="W844">
            <v>6.2118506399999995E-2</v>
          </cell>
          <cell r="X844">
            <v>0.26210111360000005</v>
          </cell>
          <cell r="Y844">
            <v>0.24447788820000002</v>
          </cell>
          <cell r="Z844">
            <v>0.22037508779999998</v>
          </cell>
          <cell r="AA844">
            <v>0.19737240452999999</v>
          </cell>
          <cell r="AB844">
            <v>0.17546984054</v>
          </cell>
          <cell r="AC844">
            <v>0.15466775677000003</v>
          </cell>
          <cell r="AD844">
            <v>0.129002959</v>
          </cell>
          <cell r="AE844">
            <v>0.114134374</v>
          </cell>
          <cell r="AF844">
            <v>8.8416408000000002E-2</v>
          </cell>
          <cell r="AG844">
            <v>7.0354496000000016E-2</v>
          </cell>
          <cell r="AH844">
            <v>5.2804651512925557E-2</v>
          </cell>
          <cell r="AI844">
            <v>4.0817185638674668E-2</v>
          </cell>
          <cell r="AJ844">
            <v>3.2653872702481046E-2</v>
          </cell>
          <cell r="AK844">
            <v>2.8427320037219702E-2</v>
          </cell>
          <cell r="AL844">
            <v>2.0273451833442903E-2</v>
          </cell>
          <cell r="AM844">
            <v>1.2533443557043228E-2</v>
          </cell>
          <cell r="AN844">
            <v>5.2031526975412157E-3</v>
          </cell>
          <cell r="AO844">
            <v>4.5786458341716876E-3</v>
          </cell>
          <cell r="AP844">
            <v>4.0469804001500749E-3</v>
          </cell>
          <cell r="AQ844">
            <v>3.518631507051488E-3</v>
          </cell>
          <cell r="AR844">
            <v>2.9935699000858368E-3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</row>
        <row r="845">
          <cell r="A845" t="str">
            <v>DOMESTIC</v>
          </cell>
          <cell r="B845" t="str">
            <v>RENS_CCP_1</v>
          </cell>
          <cell r="C845" t="str">
            <v>DOMESTIC__RENS_CCP_1</v>
          </cell>
          <cell r="D845" t="str">
            <v>MUThs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1.2670668534212466</v>
          </cell>
          <cell r="AB845">
            <v>1.8867927993470959</v>
          </cell>
          <cell r="AC845">
            <v>-0.1494922863820306</v>
          </cell>
          <cell r="AD845">
            <v>-30.928506595542654</v>
          </cell>
          <cell r="AE845">
            <v>-55.513868587923483</v>
          </cell>
          <cell r="AF845">
            <v>-72.24287523040077</v>
          </cell>
          <cell r="AG845">
            <v>-82.136586932333643</v>
          </cell>
          <cell r="AH845">
            <v>-99.01847751438855</v>
          </cell>
          <cell r="AI845">
            <v>-122.64325489437178</v>
          </cell>
          <cell r="AJ845">
            <v>-145.76666157698517</v>
          </cell>
          <cell r="AK845">
            <v>-157.51175696333416</v>
          </cell>
          <cell r="AL845">
            <v>-162.91388911918065</v>
          </cell>
          <cell r="AM845">
            <v>-164.7147043671352</v>
          </cell>
          <cell r="AN845">
            <v>-163.74701257723734</v>
          </cell>
          <cell r="AO845">
            <v>-163.24752692724979</v>
          </cell>
          <cell r="AP845">
            <v>-164.67176841906348</v>
          </cell>
          <cell r="AQ845">
            <v>-165.97804608241506</v>
          </cell>
          <cell r="AR845">
            <v>-168.31954693713547</v>
          </cell>
          <cell r="AS845">
            <v>-169.73029686392846</v>
          </cell>
          <cell r="AT845">
            <v>-170.46901325833412</v>
          </cell>
          <cell r="AU845">
            <v>-171.30456147810537</v>
          </cell>
          <cell r="AV845">
            <v>-169.74307310380118</v>
          </cell>
          <cell r="AW845">
            <v>-147.50700635190145</v>
          </cell>
          <cell r="AX845">
            <v>-110.72839028344971</v>
          </cell>
          <cell r="AY845">
            <v>-85.489811092887223</v>
          </cell>
          <cell r="AZ845">
            <v>-73.922474664021948</v>
          </cell>
          <cell r="BA845">
            <v>-55.639225422333922</v>
          </cell>
          <cell r="BB845">
            <v>-30.193100142498718</v>
          </cell>
          <cell r="BC845">
            <v>-6.9201046644530368</v>
          </cell>
          <cell r="BD845">
            <v>0.81127242652215503</v>
          </cell>
          <cell r="BE845">
            <v>0.81127242652215503</v>
          </cell>
          <cell r="BF845">
            <v>0.81127242652215503</v>
          </cell>
          <cell r="BG845">
            <v>0.81127242652215503</v>
          </cell>
          <cell r="BH845">
            <v>0.81127242652215503</v>
          </cell>
          <cell r="BI845">
            <v>0.81127242652215503</v>
          </cell>
          <cell r="BJ845">
            <v>0.81127242652215503</v>
          </cell>
          <cell r="BK845">
            <v>0.81127242652215503</v>
          </cell>
          <cell r="BL845">
            <v>0.81127242652215503</v>
          </cell>
          <cell r="BM845">
            <v>0.81127242652215503</v>
          </cell>
          <cell r="BN845">
            <v>0.81127242652215503</v>
          </cell>
          <cell r="BO845">
            <v>0.81127242652215503</v>
          </cell>
          <cell r="BP845">
            <v>0.80568835013206164</v>
          </cell>
          <cell r="BQ845">
            <v>0.80289631193701494</v>
          </cell>
          <cell r="BR845">
            <v>0.80289631193701494</v>
          </cell>
          <cell r="BS845">
            <v>0.80289631193701494</v>
          </cell>
          <cell r="BT845">
            <v>0.80289631193701494</v>
          </cell>
          <cell r="BU845">
            <v>0.80289631193701494</v>
          </cell>
          <cell r="BV845">
            <v>0.80289631193701494</v>
          </cell>
          <cell r="BW845">
            <v>0.76522168534163182</v>
          </cell>
        </row>
        <row r="846">
          <cell r="A846" t="str">
            <v>DOMESTIC</v>
          </cell>
          <cell r="B846" t="str">
            <v>RENS_CCP_TOTAL</v>
          </cell>
          <cell r="C846" t="str">
            <v>DOMESTIC__RENS_CCP_TOTAL</v>
          </cell>
          <cell r="D846" t="str">
            <v>MUThs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1.2670668534212466</v>
          </cell>
          <cell r="AB846">
            <v>1.8867927993470959</v>
          </cell>
          <cell r="AC846">
            <v>-0.1494922863820306</v>
          </cell>
          <cell r="AD846">
            <v>-30.928506595542654</v>
          </cell>
          <cell r="AE846">
            <v>-55.513868587923483</v>
          </cell>
          <cell r="AF846">
            <v>-72.24287523040077</v>
          </cell>
          <cell r="AG846">
            <v>-82.136586932333643</v>
          </cell>
          <cell r="AH846">
            <v>-99.01847751438855</v>
          </cell>
          <cell r="AI846">
            <v>-122.64325489437178</v>
          </cell>
          <cell r="AJ846">
            <v>-145.76666157698517</v>
          </cell>
          <cell r="AK846">
            <v>-157.51175696333416</v>
          </cell>
          <cell r="AL846">
            <v>-162.91388911918065</v>
          </cell>
          <cell r="AM846">
            <v>-164.7147043671352</v>
          </cell>
          <cell r="AN846">
            <v>-163.74701257723734</v>
          </cell>
          <cell r="AO846">
            <v>-163.24752692724979</v>
          </cell>
          <cell r="AP846">
            <v>-164.67176841906348</v>
          </cell>
          <cell r="AQ846">
            <v>-165.97804608241506</v>
          </cell>
          <cell r="AR846">
            <v>-168.31954693713547</v>
          </cell>
          <cell r="AS846">
            <v>-169.73029686392846</v>
          </cell>
          <cell r="AT846">
            <v>-170.46901325833412</v>
          </cell>
          <cell r="AU846">
            <v>-171.30456147810537</v>
          </cell>
          <cell r="AV846">
            <v>-169.74307310380118</v>
          </cell>
          <cell r="AW846">
            <v>-147.50700635190145</v>
          </cell>
          <cell r="AX846">
            <v>-110.72839028344971</v>
          </cell>
          <cell r="AY846">
            <v>-85.489811092887223</v>
          </cell>
          <cell r="AZ846">
            <v>-73.922474664021948</v>
          </cell>
          <cell r="BA846">
            <v>-55.639225422333922</v>
          </cell>
          <cell r="BB846">
            <v>-30.193100142498718</v>
          </cell>
          <cell r="BC846">
            <v>-6.9201046644530368</v>
          </cell>
          <cell r="BD846">
            <v>0.81127242652215503</v>
          </cell>
          <cell r="BE846">
            <v>0.81127242652215503</v>
          </cell>
          <cell r="BF846">
            <v>0.81127242652215503</v>
          </cell>
          <cell r="BG846">
            <v>0.81127242652215503</v>
          </cell>
          <cell r="BH846">
            <v>0.81127242652215503</v>
          </cell>
          <cell r="BI846">
            <v>0.81127242652215503</v>
          </cell>
          <cell r="BJ846">
            <v>0.81127242652215503</v>
          </cell>
          <cell r="BK846">
            <v>0.81127242652215503</v>
          </cell>
          <cell r="BL846">
            <v>0.81127242652215503</v>
          </cell>
          <cell r="BM846">
            <v>0.81127242652215503</v>
          </cell>
          <cell r="BN846">
            <v>0.81127242652215503</v>
          </cell>
          <cell r="BO846">
            <v>0.81127242652215503</v>
          </cell>
          <cell r="BP846">
            <v>0.80568835013206164</v>
          </cell>
          <cell r="BQ846">
            <v>0.80289631193701494</v>
          </cell>
          <cell r="BR846">
            <v>0.80289631193701494</v>
          </cell>
          <cell r="BS846">
            <v>0.80289631193701494</v>
          </cell>
          <cell r="BT846">
            <v>0.80289631193701494</v>
          </cell>
          <cell r="BU846">
            <v>0.80289631193701494</v>
          </cell>
          <cell r="BV846">
            <v>0.80289631193701494</v>
          </cell>
          <cell r="BW846">
            <v>0.76522168534163182</v>
          </cell>
        </row>
        <row r="847">
          <cell r="A847" t="str">
            <v>DOMESTIC</v>
          </cell>
          <cell r="B847" t="str">
            <v>RENS_CH4</v>
          </cell>
          <cell r="C847" t="str">
            <v>DOMESTIC__RENS_CH4</v>
          </cell>
          <cell r="D847" t="str">
            <v>MtCO2</v>
          </cell>
          <cell r="E847">
            <v>5.4050353000000002E-2</v>
          </cell>
          <cell r="F847">
            <v>6.2233031000000008E-2</v>
          </cell>
          <cell r="G847">
            <v>6.3392388999999993E-2</v>
          </cell>
          <cell r="H847">
            <v>8.1139371000000002E-2</v>
          </cell>
          <cell r="I847">
            <v>8.7169763999999997E-2</v>
          </cell>
          <cell r="J847">
            <v>9.8685439999999999E-2</v>
          </cell>
          <cell r="K847">
            <v>0.127163417</v>
          </cell>
          <cell r="L847">
            <v>0.117936912</v>
          </cell>
          <cell r="M847">
            <v>0.125906306</v>
          </cell>
          <cell r="N847">
            <v>0.13815528399999999</v>
          </cell>
          <cell r="O847">
            <v>0.15353225300000001</v>
          </cell>
          <cell r="P847">
            <v>0.177984747</v>
          </cell>
          <cell r="Q847">
            <v>0.17174266099999999</v>
          </cell>
          <cell r="R847">
            <v>0.19594116400000003</v>
          </cell>
          <cell r="S847">
            <v>0.20650723300000001</v>
          </cell>
          <cell r="T847">
            <v>0.22125207699999999</v>
          </cell>
          <cell r="U847">
            <v>0.231088772</v>
          </cell>
          <cell r="V847">
            <v>0.234289156</v>
          </cell>
          <cell r="W847">
            <v>0.27804341100000002</v>
          </cell>
          <cell r="X847">
            <v>0.30290530900000001</v>
          </cell>
          <cell r="Y847">
            <v>0.39052813400000003</v>
          </cell>
          <cell r="Z847">
            <v>0.33928063300000005</v>
          </cell>
          <cell r="AA847">
            <v>0.43148312300000002</v>
          </cell>
          <cell r="AB847">
            <v>0.507963092</v>
          </cell>
          <cell r="AC847">
            <v>0.48250539500000006</v>
          </cell>
          <cell r="AD847">
            <v>0.54508331899999996</v>
          </cell>
          <cell r="AE847">
            <v>0.58572939999999996</v>
          </cell>
          <cell r="AF847">
            <v>0.5822261660000001</v>
          </cell>
          <cell r="AG847">
            <v>0.6361618160000001</v>
          </cell>
          <cell r="AH847">
            <v>0.69043759065713906</v>
          </cell>
          <cell r="AI847">
            <v>0.71768667336994008</v>
          </cell>
          <cell r="AJ847">
            <v>0.74116413364575062</v>
          </cell>
          <cell r="AK847">
            <v>0.75445810329056995</v>
          </cell>
          <cell r="AL847">
            <v>0.76171854583540499</v>
          </cell>
          <cell r="AM847">
            <v>0.76534705443674678</v>
          </cell>
          <cell r="AN847">
            <v>0.76629381263782781</v>
          </cell>
          <cell r="AO847">
            <v>0.76701628525711041</v>
          </cell>
          <cell r="AP847">
            <v>0.76868065007583342</v>
          </cell>
          <cell r="AQ847">
            <v>0.7700265311207789</v>
          </cell>
          <cell r="AR847">
            <v>0.7719154099529858</v>
          </cell>
          <cell r="AS847">
            <v>0.77307034164710509</v>
          </cell>
          <cell r="AT847">
            <v>0.77370192907385871</v>
          </cell>
          <cell r="AU847">
            <v>0.77435398160661473</v>
          </cell>
          <cell r="AV847">
            <v>0.77335399122895965</v>
          </cell>
          <cell r="AW847">
            <v>0.75834125615535131</v>
          </cell>
          <cell r="AX847">
            <v>0.73347281925497931</v>
          </cell>
          <cell r="AY847">
            <v>0.71639049952634715</v>
          </cell>
          <cell r="AZ847">
            <v>0.70856133696554746</v>
          </cell>
          <cell r="BA847">
            <v>0.69618661860812225</v>
          </cell>
          <cell r="BB847">
            <v>0.6789638247018982</v>
          </cell>
          <cell r="BC847">
            <v>0.66321187817601601</v>
          </cell>
          <cell r="BD847">
            <v>0.65797902198338043</v>
          </cell>
          <cell r="BE847">
            <v>0.65797902198338043</v>
          </cell>
          <cell r="BF847">
            <v>0.65797902198338043</v>
          </cell>
          <cell r="BG847">
            <v>0.65797902198338043</v>
          </cell>
          <cell r="BH847">
            <v>0.65797902198338043</v>
          </cell>
          <cell r="BI847">
            <v>0.65797902198338043</v>
          </cell>
          <cell r="BJ847">
            <v>0.65797902198338043</v>
          </cell>
          <cell r="BK847">
            <v>0.65797902198338043</v>
          </cell>
          <cell r="BL847">
            <v>0.65797902198338043</v>
          </cell>
          <cell r="BM847">
            <v>0.65797902198338043</v>
          </cell>
          <cell r="BN847">
            <v>0.65797902198338043</v>
          </cell>
          <cell r="BO847">
            <v>0.65797902198338043</v>
          </cell>
          <cell r="BP847">
            <v>0.6579828014741973</v>
          </cell>
          <cell r="BQ847">
            <v>0.65798469121960568</v>
          </cell>
          <cell r="BR847">
            <v>0.65798469121960568</v>
          </cell>
          <cell r="BS847">
            <v>0.65798469121960568</v>
          </cell>
          <cell r="BT847">
            <v>0.65798469121960568</v>
          </cell>
          <cell r="BU847">
            <v>0.65798469121960568</v>
          </cell>
          <cell r="BV847">
            <v>0.65798469121960568</v>
          </cell>
          <cell r="BW847">
            <v>0.65801019067471767</v>
          </cell>
        </row>
        <row r="848">
          <cell r="A848" t="str">
            <v>DOMESTIC</v>
          </cell>
          <cell r="B848" t="str">
            <v>RENS_FIN_DEM</v>
          </cell>
          <cell r="C848" t="str">
            <v>DOMESTIC__RENS_FIN_DEM</v>
          </cell>
          <cell r="D848" t="str">
            <v>MUThs</v>
          </cell>
          <cell r="E848">
            <v>2.0000104424200775</v>
          </cell>
          <cell r="F848">
            <v>2.0000104424200775</v>
          </cell>
          <cell r="G848">
            <v>3.1746565754622371</v>
          </cell>
          <cell r="H848">
            <v>3.1746565754622371</v>
          </cell>
          <cell r="I848">
            <v>3.5714886473950167</v>
          </cell>
          <cell r="J848">
            <v>3.5714886473950167</v>
          </cell>
          <cell r="K848">
            <v>95.636529335799892</v>
          </cell>
          <cell r="L848">
            <v>89.287216184875419</v>
          </cell>
          <cell r="M848">
            <v>91.271376544539322</v>
          </cell>
          <cell r="N848">
            <v>91.271376544539322</v>
          </cell>
          <cell r="O848">
            <v>93.66030561757465</v>
          </cell>
          <cell r="P848">
            <v>95.414303375517534</v>
          </cell>
          <cell r="Q848">
            <v>96.569084704841927</v>
          </cell>
          <cell r="R848">
            <v>98.041331691712543</v>
          </cell>
          <cell r="S848">
            <v>99.862790901883997</v>
          </cell>
          <cell r="T848">
            <v>126.11323246023737</v>
          </cell>
          <cell r="U848">
            <v>142.03016686546118</v>
          </cell>
          <cell r="V848">
            <v>158.62568411369</v>
          </cell>
          <cell r="W848">
            <v>374.14915070110197</v>
          </cell>
          <cell r="X848">
            <v>409.47911006527727</v>
          </cell>
          <cell r="Y848">
            <v>574.79141459103471</v>
          </cell>
          <cell r="Z848">
            <v>509.27443951493274</v>
          </cell>
          <cell r="AA848">
            <v>644.31242527293841</v>
          </cell>
          <cell r="AB848">
            <v>759.56039560365616</v>
          </cell>
          <cell r="AC848">
            <v>729.12337568641203</v>
          </cell>
          <cell r="AD848">
            <v>819.36298884392625</v>
          </cell>
          <cell r="AE848">
            <v>865.69313324207826</v>
          </cell>
          <cell r="AF848">
            <v>862.24069421626291</v>
          </cell>
          <cell r="AG848">
            <v>939.9086673349467</v>
          </cell>
          <cell r="AH848">
            <v>1020.099382564173</v>
          </cell>
          <cell r="AI848">
            <v>1060.3590277904882</v>
          </cell>
          <cell r="AJ848">
            <v>1095.0462219056508</v>
          </cell>
          <cell r="AK848">
            <v>1114.6876354237068</v>
          </cell>
          <cell r="AL848">
            <v>1125.4147062804363</v>
          </cell>
          <cell r="AM848">
            <v>1130.77571129225</v>
          </cell>
          <cell r="AN848">
            <v>1132.1745161508343</v>
          </cell>
          <cell r="AO848">
            <v>1133.2419462601194</v>
          </cell>
          <cell r="AP848">
            <v>1135.700991866725</v>
          </cell>
          <cell r="AQ848">
            <v>1137.6894879184058</v>
          </cell>
          <cell r="AR848">
            <v>1140.4802457747949</v>
          </cell>
          <cell r="AS848">
            <v>1142.1866202886067</v>
          </cell>
          <cell r="AT848">
            <v>1143.1197704426322</v>
          </cell>
          <cell r="AU848">
            <v>1144.0831571340068</v>
          </cell>
          <cell r="AV848">
            <v>1142.60570344287</v>
          </cell>
          <cell r="AW848">
            <v>1120.4248691626688</v>
          </cell>
          <cell r="AX848">
            <v>1083.6825517241575</v>
          </cell>
          <cell r="AY848">
            <v>1058.4439725335949</v>
          </cell>
          <cell r="AZ848">
            <v>1046.8766361047296</v>
          </cell>
          <cell r="BA848">
            <v>1028.5933868630416</v>
          </cell>
          <cell r="BB848">
            <v>1003.1472615832064</v>
          </cell>
          <cell r="BC848">
            <v>979.8742661051607</v>
          </cell>
          <cell r="BD848">
            <v>972.14288901418558</v>
          </cell>
          <cell r="BE848">
            <v>972.14288901418558</v>
          </cell>
          <cell r="BF848">
            <v>972.14288901418558</v>
          </cell>
          <cell r="BG848">
            <v>972.14288901418558</v>
          </cell>
          <cell r="BH848">
            <v>972.14288901418558</v>
          </cell>
          <cell r="BI848">
            <v>972.14288901418558</v>
          </cell>
          <cell r="BJ848">
            <v>972.14288901418558</v>
          </cell>
          <cell r="BK848">
            <v>972.14288901418558</v>
          </cell>
          <cell r="BL848">
            <v>972.14288901418558</v>
          </cell>
          <cell r="BM848">
            <v>972.14288901418558</v>
          </cell>
          <cell r="BN848">
            <v>972.14288901418558</v>
          </cell>
          <cell r="BO848">
            <v>972.14288901418558</v>
          </cell>
          <cell r="BP848">
            <v>972.14847309057564</v>
          </cell>
          <cell r="BQ848">
            <v>972.15126512877066</v>
          </cell>
          <cell r="BR848">
            <v>972.15126512877066</v>
          </cell>
          <cell r="BS848">
            <v>972.15126512877066</v>
          </cell>
          <cell r="BT848">
            <v>972.15126512877066</v>
          </cell>
          <cell r="BU848">
            <v>972.15126512877066</v>
          </cell>
          <cell r="BV848">
            <v>972.15126512877066</v>
          </cell>
          <cell r="BW848">
            <v>972.18893975536605</v>
          </cell>
        </row>
        <row r="849">
          <cell r="A849" t="str">
            <v>DOMESTIC</v>
          </cell>
          <cell r="B849" t="str">
            <v>RENS_KTOE</v>
          </cell>
          <cell r="C849" t="str">
            <v>DOMESTIC__RENS_KTOE</v>
          </cell>
          <cell r="D849" t="str">
            <v>Ktoe</v>
          </cell>
          <cell r="E849">
            <v>5.0399678505933423</v>
          </cell>
          <cell r="F849">
            <v>5.0399678505933423</v>
          </cell>
          <cell r="G849">
            <v>8.0000417686038237</v>
          </cell>
          <cell r="H849">
            <v>8.0000417686038237</v>
          </cell>
          <cell r="I849">
            <v>9.0000469896793014</v>
          </cell>
          <cell r="J849">
            <v>9.0000469896793014</v>
          </cell>
          <cell r="K849">
            <v>241.00125827919018</v>
          </cell>
          <cell r="L849">
            <v>225.00117474198254</v>
          </cell>
          <cell r="M849">
            <v>230.00120084735994</v>
          </cell>
          <cell r="N849">
            <v>230.00120084735994</v>
          </cell>
          <cell r="O849">
            <v>236.02123227823429</v>
          </cell>
          <cell r="P849">
            <v>240.44125535538791</v>
          </cell>
          <cell r="Q849">
            <v>243.35127054871757</v>
          </cell>
          <cell r="R849">
            <v>247.06128991890759</v>
          </cell>
          <cell r="S849">
            <v>251.65131388364401</v>
          </cell>
          <cell r="T849">
            <v>317.80165925778687</v>
          </cell>
          <cell r="U849">
            <v>357.91186867512437</v>
          </cell>
          <cell r="V849">
            <v>399.73208702050079</v>
          </cell>
          <cell r="W849">
            <v>942.84492263880361</v>
          </cell>
          <cell r="X849">
            <v>1031.8753874711533</v>
          </cell>
          <cell r="Y849">
            <v>1448.4575624667762</v>
          </cell>
          <cell r="Z849">
            <v>1283.3567004672145</v>
          </cell>
          <cell r="AA849">
            <v>1623.6484771469891</v>
          </cell>
          <cell r="AB849">
            <v>1914.069993451729</v>
          </cell>
          <cell r="AC849">
            <v>1837.3695929952401</v>
          </cell>
          <cell r="AD849">
            <v>2064.7707802678042</v>
          </cell>
          <cell r="AE849">
            <v>2181.521389828366</v>
          </cell>
          <cell r="AF849">
            <v>2172.8213444050089</v>
          </cell>
          <cell r="AG849">
            <v>2368.5423662739022</v>
          </cell>
          <cell r="AH849">
            <v>2570.6206245165645</v>
          </cell>
          <cell r="AI849">
            <v>2672.0737536169299</v>
          </cell>
          <cell r="AJ849">
            <v>2759.4844688110811</v>
          </cell>
          <cell r="AK849">
            <v>2808.9802567187821</v>
          </cell>
          <cell r="AL849">
            <v>2836.0121617040054</v>
          </cell>
          <cell r="AM849">
            <v>2849.5217376208775</v>
          </cell>
          <cell r="AN849">
            <v>2853.0466849746463</v>
          </cell>
          <cell r="AO849">
            <v>2855.7365776469278</v>
          </cell>
          <cell r="AP849">
            <v>2861.9333006927527</v>
          </cell>
          <cell r="AQ849">
            <v>2866.9442526152716</v>
          </cell>
          <cell r="AR849">
            <v>2873.9768808339386</v>
          </cell>
          <cell r="AS849">
            <v>2878.2768947280047</v>
          </cell>
          <cell r="AT849">
            <v>2880.6284058383035</v>
          </cell>
          <cell r="AU849">
            <v>2883.0561121388478</v>
          </cell>
          <cell r="AV849">
            <v>2879.332972026109</v>
          </cell>
          <cell r="AW849">
            <v>2823.4379180301498</v>
          </cell>
          <cell r="AX849">
            <v>2730.8483521365247</v>
          </cell>
          <cell r="AY849">
            <v>2667.2478703504539</v>
          </cell>
          <cell r="AZ849">
            <v>2638.0985206860919</v>
          </cell>
          <cell r="BA849">
            <v>2592.0252670529799</v>
          </cell>
          <cell r="BB849">
            <v>2527.9017751889292</v>
          </cell>
          <cell r="BC849">
            <v>2469.2545069004582</v>
          </cell>
          <cell r="BD849">
            <v>2449.771662634816</v>
          </cell>
          <cell r="BE849">
            <v>2449.771662634816</v>
          </cell>
          <cell r="BF849">
            <v>2449.771662634816</v>
          </cell>
          <cell r="BG849">
            <v>2449.771662634816</v>
          </cell>
          <cell r="BH849">
            <v>2449.771662634816</v>
          </cell>
          <cell r="BI849">
            <v>2449.771662634816</v>
          </cell>
          <cell r="BJ849">
            <v>2449.771662634816</v>
          </cell>
          <cell r="BK849">
            <v>2449.771662634816</v>
          </cell>
          <cell r="BL849">
            <v>2449.771662634816</v>
          </cell>
          <cell r="BM849">
            <v>2449.771662634816</v>
          </cell>
          <cell r="BN849">
            <v>2449.771662634816</v>
          </cell>
          <cell r="BO849">
            <v>2449.771662634816</v>
          </cell>
          <cell r="BP849">
            <v>2449.7857343440851</v>
          </cell>
          <cell r="BQ849">
            <v>2449.7927701987196</v>
          </cell>
          <cell r="BR849">
            <v>2449.7927701987196</v>
          </cell>
          <cell r="BS849">
            <v>2449.7927701987196</v>
          </cell>
          <cell r="BT849">
            <v>2449.7927701987196</v>
          </cell>
          <cell r="BU849">
            <v>2449.7927701987196</v>
          </cell>
          <cell r="BV849">
            <v>2449.7927701987196</v>
          </cell>
          <cell r="BW849">
            <v>2449.8877091564354</v>
          </cell>
        </row>
        <row r="850">
          <cell r="A850" t="str">
            <v>DOMESTIC</v>
          </cell>
          <cell r="B850" t="str">
            <v>RENS_N2O</v>
          </cell>
          <cell r="C850" t="str">
            <v>DOMESTIC__RENS_N2O</v>
          </cell>
          <cell r="D850" t="str">
            <v>MtCO2</v>
          </cell>
          <cell r="E850">
            <v>8.5904029999999999E-3</v>
          </cell>
          <cell r="F850">
            <v>9.8909029999999995E-3</v>
          </cell>
          <cell r="G850">
            <v>1.0075163999999999E-2</v>
          </cell>
          <cell r="H850">
            <v>1.2895751E-2</v>
          </cell>
          <cell r="I850">
            <v>1.3854181E-2</v>
          </cell>
          <cell r="J850">
            <v>1.5684406000000001E-2</v>
          </cell>
          <cell r="K850">
            <v>2.0210506E-2</v>
          </cell>
          <cell r="L850">
            <v>1.8744106999999999E-2</v>
          </cell>
          <cell r="M850">
            <v>2.0010709000000002E-2</v>
          </cell>
          <cell r="N850">
            <v>2.1957480000000001E-2</v>
          </cell>
          <cell r="O850">
            <v>2.4401393E-2</v>
          </cell>
          <cell r="P850">
            <v>2.8287709000000001E-2</v>
          </cell>
          <cell r="Q850">
            <v>2.7295633999999999E-2</v>
          </cell>
          <cell r="R850">
            <v>3.1141582000000001E-2</v>
          </cell>
          <cell r="S850">
            <v>3.2820883000000002E-2</v>
          </cell>
          <cell r="T850">
            <v>3.5164330000000001E-2</v>
          </cell>
          <cell r="U850">
            <v>3.6727708999999997E-2</v>
          </cell>
          <cell r="V850">
            <v>3.7236356999999998E-2</v>
          </cell>
          <cell r="W850">
            <v>4.4190366000000009E-2</v>
          </cell>
          <cell r="X850">
            <v>4.8141749999999997E-2</v>
          </cell>
          <cell r="Y850">
            <v>6.2067938000000003E-2</v>
          </cell>
          <cell r="Z850">
            <v>5.3923001999999998E-2</v>
          </cell>
          <cell r="AA850">
            <v>6.8577051E-2</v>
          </cell>
          <cell r="AB850">
            <v>8.0732266999999996E-2</v>
          </cell>
          <cell r="AC850">
            <v>7.6686191000000001E-2</v>
          </cell>
          <cell r="AD850">
            <v>8.6631909000000007E-2</v>
          </cell>
          <cell r="AE850">
            <v>9.3091926000000005E-2</v>
          </cell>
          <cell r="AF850">
            <v>9.2535144999999999E-2</v>
          </cell>
          <cell r="AG850">
            <v>0.10110731800000002</v>
          </cell>
          <cell r="AH850">
            <v>0.10973354778923919</v>
          </cell>
          <cell r="AI850">
            <v>0.11406433533693361</v>
          </cell>
          <cell r="AJ850">
            <v>0.11779568635838307</v>
          </cell>
          <cell r="AK850">
            <v>0.11990854126818025</v>
          </cell>
          <cell r="AL850">
            <v>0.12106246760380515</v>
          </cell>
          <cell r="AM850">
            <v>0.12163915857109452</v>
          </cell>
          <cell r="AN850">
            <v>0.12178963000791808</v>
          </cell>
          <cell r="AO850">
            <v>0.1219044549895924</v>
          </cell>
          <cell r="AP850">
            <v>0.1221689780382292</v>
          </cell>
          <cell r="AQ850">
            <v>0.12238288339906504</v>
          </cell>
          <cell r="AR850">
            <v>0.12268308920826031</v>
          </cell>
          <cell r="AS850">
            <v>0.1228666463522584</v>
          </cell>
          <cell r="AT850">
            <v>0.12296702664732719</v>
          </cell>
          <cell r="AU850">
            <v>0.12307065952991138</v>
          </cell>
          <cell r="AV850">
            <v>0.12291172772582065</v>
          </cell>
          <cell r="AW850">
            <v>0.12052570369708977</v>
          </cell>
          <cell r="AX850">
            <v>0.11657328012401438</v>
          </cell>
          <cell r="AY850">
            <v>0.11385833010730279</v>
          </cell>
          <cell r="AZ850">
            <v>0.11261401520376814</v>
          </cell>
          <cell r="BA850">
            <v>0.11064725996531065</v>
          </cell>
          <cell r="BB850">
            <v>0.10790998391929744</v>
          </cell>
          <cell r="BC850">
            <v>0.1054064745503677</v>
          </cell>
          <cell r="BD850">
            <v>0.10457479927245841</v>
          </cell>
          <cell r="BE850">
            <v>0.10457479927245841</v>
          </cell>
          <cell r="BF850">
            <v>0.10457479927245841</v>
          </cell>
          <cell r="BG850">
            <v>0.10457479927245841</v>
          </cell>
          <cell r="BH850">
            <v>0.10457479927245841</v>
          </cell>
          <cell r="BI850">
            <v>0.10457479927245841</v>
          </cell>
          <cell r="BJ850">
            <v>0.10457479927245841</v>
          </cell>
          <cell r="BK850">
            <v>0.10457479927245841</v>
          </cell>
          <cell r="BL850">
            <v>0.10457479927245841</v>
          </cell>
          <cell r="BM850">
            <v>0.10457479927245841</v>
          </cell>
          <cell r="BN850">
            <v>0.10457479927245841</v>
          </cell>
          <cell r="BO850">
            <v>0.10457479927245841</v>
          </cell>
          <cell r="BP850">
            <v>0.10457539995953249</v>
          </cell>
          <cell r="BQ850">
            <v>0.10457570030306954</v>
          </cell>
          <cell r="BR850">
            <v>0.10457570030306954</v>
          </cell>
          <cell r="BS850">
            <v>0.10457570030306954</v>
          </cell>
          <cell r="BT850">
            <v>0.10457570030306954</v>
          </cell>
          <cell r="BU850">
            <v>0.10457570030306954</v>
          </cell>
          <cell r="BV850">
            <v>0.10457570030306954</v>
          </cell>
          <cell r="BW850">
            <v>0.10457975301647042</v>
          </cell>
        </row>
        <row r="851">
          <cell r="A851" t="str">
            <v>DOMESTIC</v>
          </cell>
          <cell r="B851" t="str">
            <v>RENS_TOT_DEM</v>
          </cell>
          <cell r="C851" t="str">
            <v>DOMESTIC__RENS_TOT_DEM</v>
          </cell>
          <cell r="D851" t="str">
            <v>MUThs</v>
          </cell>
          <cell r="E851">
            <v>2.0000104424200775</v>
          </cell>
          <cell r="F851">
            <v>2.0000104424200775</v>
          </cell>
          <cell r="G851">
            <v>3.1746565754622371</v>
          </cell>
          <cell r="H851">
            <v>3.1746565754622371</v>
          </cell>
          <cell r="I851">
            <v>3.5714886473950167</v>
          </cell>
          <cell r="J851">
            <v>3.5714886473950167</v>
          </cell>
          <cell r="K851">
            <v>95.636529335799892</v>
          </cell>
          <cell r="L851">
            <v>89.287216184875419</v>
          </cell>
          <cell r="M851">
            <v>91.271376544539322</v>
          </cell>
          <cell r="N851">
            <v>91.271376544539322</v>
          </cell>
          <cell r="O851">
            <v>93.66030561757465</v>
          </cell>
          <cell r="P851">
            <v>95.414303375517534</v>
          </cell>
          <cell r="Q851">
            <v>96.569084704841927</v>
          </cell>
          <cell r="R851">
            <v>98.041331691712543</v>
          </cell>
          <cell r="S851">
            <v>99.862790901883997</v>
          </cell>
          <cell r="T851">
            <v>126.11323246023737</v>
          </cell>
          <cell r="U851">
            <v>142.03016686546118</v>
          </cell>
          <cell r="V851">
            <v>158.62568411369</v>
          </cell>
          <cell r="W851">
            <v>374.14915070110197</v>
          </cell>
          <cell r="X851">
            <v>409.47911006527727</v>
          </cell>
          <cell r="Y851">
            <v>574.79141459103471</v>
          </cell>
          <cell r="Z851">
            <v>509.27443951493274</v>
          </cell>
          <cell r="AA851">
            <v>645.5794921263597</v>
          </cell>
          <cell r="AB851">
            <v>761.44718840300322</v>
          </cell>
          <cell r="AC851">
            <v>728.97388340002999</v>
          </cell>
          <cell r="AD851">
            <v>788.43448224838357</v>
          </cell>
          <cell r="AE851">
            <v>810.17926465415474</v>
          </cell>
          <cell r="AF851">
            <v>789.99781898586218</v>
          </cell>
          <cell r="AG851">
            <v>857.77208040261303</v>
          </cell>
          <cell r="AH851">
            <v>921.08090504978441</v>
          </cell>
          <cell r="AI851">
            <v>937.71577289611639</v>
          </cell>
          <cell r="AJ851">
            <v>949.27956032866564</v>
          </cell>
          <cell r="AK851">
            <v>957.17587846037259</v>
          </cell>
          <cell r="AL851">
            <v>962.50081716125578</v>
          </cell>
          <cell r="AM851">
            <v>966.06100692511473</v>
          </cell>
          <cell r="AN851">
            <v>968.42750357359705</v>
          </cell>
          <cell r="AO851">
            <v>969.99441933286971</v>
          </cell>
          <cell r="AP851">
            <v>971.02922344766148</v>
          </cell>
          <cell r="AQ851">
            <v>971.71144183599074</v>
          </cell>
          <cell r="AR851">
            <v>972.16069883765942</v>
          </cell>
          <cell r="AS851">
            <v>972.4563234246782</v>
          </cell>
          <cell r="AT851">
            <v>972.65075718429819</v>
          </cell>
          <cell r="AU851">
            <v>972.77859565590131</v>
          </cell>
          <cell r="AV851">
            <v>972.8626303390688</v>
          </cell>
          <cell r="AW851">
            <v>972.91786281076736</v>
          </cell>
          <cell r="AX851">
            <v>972.95416144070771</v>
          </cell>
          <cell r="AY851">
            <v>972.95416144070771</v>
          </cell>
          <cell r="AZ851">
            <v>972.95416144070771</v>
          </cell>
          <cell r="BA851">
            <v>972.95416144070771</v>
          </cell>
          <cell r="BB851">
            <v>972.95416144070771</v>
          </cell>
          <cell r="BC851">
            <v>972.95416144070771</v>
          </cell>
          <cell r="BD851">
            <v>972.95416144070771</v>
          </cell>
          <cell r="BE851">
            <v>972.95416144070771</v>
          </cell>
          <cell r="BF851">
            <v>972.95416144070771</v>
          </cell>
          <cell r="BG851">
            <v>972.95416144070771</v>
          </cell>
          <cell r="BH851">
            <v>972.95416144070771</v>
          </cell>
          <cell r="BI851">
            <v>972.95416144070771</v>
          </cell>
          <cell r="BJ851">
            <v>972.95416144070771</v>
          </cell>
          <cell r="BK851">
            <v>972.95416144070771</v>
          </cell>
          <cell r="BL851">
            <v>972.95416144070771</v>
          </cell>
          <cell r="BM851">
            <v>972.95416144070771</v>
          </cell>
          <cell r="BN851">
            <v>972.95416144070771</v>
          </cell>
          <cell r="BO851">
            <v>972.95416144070771</v>
          </cell>
          <cell r="BP851">
            <v>972.95416144070771</v>
          </cell>
          <cell r="BQ851">
            <v>972.95416144070771</v>
          </cell>
          <cell r="BR851">
            <v>972.95416144070771</v>
          </cell>
          <cell r="BS851">
            <v>972.95416144070771</v>
          </cell>
          <cell r="BT851">
            <v>972.95416144070771</v>
          </cell>
          <cell r="BU851">
            <v>972.95416144070771</v>
          </cell>
          <cell r="BV851">
            <v>972.95416144070771</v>
          </cell>
          <cell r="BW851">
            <v>972.95416144070771</v>
          </cell>
        </row>
        <row r="852">
          <cell r="A852" t="str">
            <v>DOMESTIC</v>
          </cell>
          <cell r="B852" t="str">
            <v>SLUDGE_CH4</v>
          </cell>
          <cell r="C852" t="str">
            <v>DOMESTIC__SLUDGE_CH4</v>
          </cell>
          <cell r="D852" t="str">
            <v>MtCO2</v>
          </cell>
          <cell r="E852">
            <v>1.2183604619999999</v>
          </cell>
          <cell r="F852">
            <v>1.220387737</v>
          </cell>
          <cell r="G852">
            <v>1.297069019</v>
          </cell>
          <cell r="H852">
            <v>1.3093580150000002</v>
          </cell>
          <cell r="I852">
            <v>1.2865881110000001</v>
          </cell>
          <cell r="J852">
            <v>1.1825727370000003</v>
          </cell>
          <cell r="K852">
            <v>1.242184787</v>
          </cell>
          <cell r="L852">
            <v>1.348173249</v>
          </cell>
          <cell r="M852">
            <v>1.2743112380000001</v>
          </cell>
          <cell r="N852">
            <v>1.287274821</v>
          </cell>
          <cell r="O852">
            <v>1.3031160399999999</v>
          </cell>
          <cell r="P852">
            <v>0.48291216100000006</v>
          </cell>
          <cell r="Q852">
            <v>0.50245127700000003</v>
          </cell>
          <cell r="R852">
            <v>0.55095687699999996</v>
          </cell>
          <cell r="S852">
            <v>0.58266310399999999</v>
          </cell>
          <cell r="T852">
            <v>0.598953348</v>
          </cell>
          <cell r="U852">
            <v>0.59128444200000008</v>
          </cell>
          <cell r="V852">
            <v>0.59890579600000005</v>
          </cell>
          <cell r="W852">
            <v>0.60375130100000007</v>
          </cell>
          <cell r="X852">
            <v>0.59914251400000007</v>
          </cell>
          <cell r="Y852">
            <v>0.56452901600000005</v>
          </cell>
          <cell r="Z852">
            <v>0.53439334999999999</v>
          </cell>
          <cell r="AA852">
            <v>0.498451753</v>
          </cell>
          <cell r="AB852">
            <v>0.480974297</v>
          </cell>
          <cell r="AC852">
            <v>0.48462655300000002</v>
          </cell>
          <cell r="AD852">
            <v>0.46643612000000001</v>
          </cell>
          <cell r="AE852">
            <v>0.45356297800000001</v>
          </cell>
          <cell r="AF852">
            <v>0.45358349599999997</v>
          </cell>
          <cell r="AG852">
            <v>0.44630567799999998</v>
          </cell>
          <cell r="AH852">
            <v>0.44920659504115912</v>
          </cell>
          <cell r="AI852">
            <v>0.45180719645290707</v>
          </cell>
          <cell r="AJ852">
            <v>0.45423779546402254</v>
          </cell>
          <cell r="AK852">
            <v>0.45655566862819985</v>
          </cell>
          <cell r="AL852">
            <v>0.45876062112722921</v>
          </cell>
          <cell r="AM852">
            <v>0.46092671747019837</v>
          </cell>
          <cell r="AN852">
            <v>0.4630460843142819</v>
          </cell>
          <cell r="AO852">
            <v>0.46511154025719281</v>
          </cell>
          <cell r="AP852">
            <v>0.46711626666158629</v>
          </cell>
          <cell r="AQ852">
            <v>0.46905559460829555</v>
          </cell>
          <cell r="AR852">
            <v>0.470928476109709</v>
          </cell>
          <cell r="AS852">
            <v>0.47273613381804003</v>
          </cell>
          <cell r="AT852">
            <v>0.4744807779122901</v>
          </cell>
          <cell r="AU852">
            <v>0.47616604947762242</v>
          </cell>
          <cell r="AV852">
            <v>0.47779717501635627</v>
          </cell>
          <cell r="AW852">
            <v>0.47938052978646228</v>
          </cell>
          <cell r="AX852">
            <v>0.48092373856960158</v>
          </cell>
          <cell r="AY852">
            <v>0.48243480906598574</v>
          </cell>
          <cell r="AZ852">
            <v>0.48392111077824224</v>
          </cell>
          <cell r="BA852">
            <v>0.48539161877976261</v>
          </cell>
          <cell r="BB852">
            <v>0.48685231869209777</v>
          </cell>
          <cell r="BC852">
            <v>0.48831019038145551</v>
          </cell>
          <cell r="BD852">
            <v>0.48976321176917492</v>
          </cell>
          <cell r="BE852">
            <v>0.49120299895436348</v>
          </cell>
          <cell r="BF852">
            <v>0.4926278187267405</v>
          </cell>
          <cell r="BG852">
            <v>0.49403382174719424</v>
          </cell>
          <cell r="BH852">
            <v>0.495416634682807</v>
          </cell>
          <cell r="BI852">
            <v>0.49677190435426916</v>
          </cell>
          <cell r="BJ852">
            <v>0.49809510963553855</v>
          </cell>
          <cell r="BK852">
            <v>0.49938176298991949</v>
          </cell>
          <cell r="BL852">
            <v>0.50062853235423654</v>
          </cell>
          <cell r="BM852">
            <v>0.50183360390377729</v>
          </cell>
          <cell r="BN852">
            <v>0.50299571467911264</v>
          </cell>
          <cell r="BO852">
            <v>0.50411499231975909</v>
          </cell>
          <cell r="BP852">
            <v>0.5051927468102313</v>
          </cell>
          <cell r="BQ852">
            <v>0.50623170560546715</v>
          </cell>
          <cell r="BR852">
            <v>0.50723559712293076</v>
          </cell>
          <cell r="BS852">
            <v>0.5082089895137496</v>
          </cell>
          <cell r="BT852">
            <v>0.50915760640257168</v>
          </cell>
          <cell r="BU852">
            <v>0.51008746700029406</v>
          </cell>
          <cell r="BV852">
            <v>0.51100441585321221</v>
          </cell>
          <cell r="BW852">
            <v>0.51191504319111447</v>
          </cell>
        </row>
        <row r="853">
          <cell r="A853" t="str">
            <v>DOMESTIC</v>
          </cell>
          <cell r="B853" t="str">
            <v>SLUDGE_N2O</v>
          </cell>
          <cell r="C853" t="str">
            <v>DOMESTIC__SLUDGE_N2O</v>
          </cell>
          <cell r="D853" t="str">
            <v>MtCO2</v>
          </cell>
          <cell r="E853">
            <v>0.76473839799999999</v>
          </cell>
          <cell r="F853">
            <v>0.76020918900000001</v>
          </cell>
          <cell r="G853">
            <v>0.79054207499999996</v>
          </cell>
          <cell r="H853">
            <v>0.78049266799999995</v>
          </cell>
          <cell r="I853">
            <v>0.786999589</v>
          </cell>
          <cell r="J853">
            <v>0.78961700000000001</v>
          </cell>
          <cell r="K853">
            <v>0.81858710599999995</v>
          </cell>
          <cell r="L853">
            <v>0.81996141300000003</v>
          </cell>
          <cell r="M853">
            <v>0.79421518400000002</v>
          </cell>
          <cell r="N853">
            <v>0.77597068700000005</v>
          </cell>
          <cell r="O853">
            <v>0.81207915800000008</v>
          </cell>
          <cell r="P853">
            <v>0.77463000500000001</v>
          </cell>
          <cell r="Q853">
            <v>0.76848774500000006</v>
          </cell>
          <cell r="R853">
            <v>0.734790952</v>
          </cell>
          <cell r="S853">
            <v>0.72048532899999995</v>
          </cell>
          <cell r="T853">
            <v>0.72272493500000001</v>
          </cell>
          <cell r="U853">
            <v>0.71026570900000008</v>
          </cell>
          <cell r="V853">
            <v>0.70137541199999998</v>
          </cell>
          <cell r="W853">
            <v>0.68186497700000004</v>
          </cell>
          <cell r="X853">
            <v>0.70145296099999999</v>
          </cell>
          <cell r="Y853">
            <v>0.70710804299999996</v>
          </cell>
          <cell r="Z853">
            <v>0.70321772400000016</v>
          </cell>
          <cell r="AA853">
            <v>0.69492369300000001</v>
          </cell>
          <cell r="AB853">
            <v>0.68570772700000016</v>
          </cell>
          <cell r="AC853">
            <v>0.68604849400000001</v>
          </cell>
          <cell r="AD853">
            <v>0.68489586499999999</v>
          </cell>
          <cell r="AE853">
            <v>0.68839573300000012</v>
          </cell>
          <cell r="AF853">
            <v>0.70188440900000004</v>
          </cell>
          <cell r="AG853">
            <v>0.70874024800000013</v>
          </cell>
          <cell r="AH853">
            <v>0.71334694866397552</v>
          </cell>
          <cell r="AI853">
            <v>0.71747674351169288</v>
          </cell>
          <cell r="AJ853">
            <v>0.72133657194508005</v>
          </cell>
          <cell r="AK853">
            <v>0.72501739000810184</v>
          </cell>
          <cell r="AL853">
            <v>0.72851888832645906</v>
          </cell>
          <cell r="AM853">
            <v>0.73195868247424456</v>
          </cell>
          <cell r="AN853">
            <v>0.73532426946253904</v>
          </cell>
          <cell r="AO853">
            <v>0.73860424511458922</v>
          </cell>
          <cell r="AP853">
            <v>0.74178778132992274</v>
          </cell>
          <cell r="AQ853">
            <v>0.74486746379343838</v>
          </cell>
          <cell r="AR853">
            <v>0.74784162828476797</v>
          </cell>
          <cell r="AS853">
            <v>0.75071221639434071</v>
          </cell>
          <cell r="AT853">
            <v>0.75348273792024101</v>
          </cell>
          <cell r="AU853">
            <v>0.75615897496143991</v>
          </cell>
          <cell r="AV853">
            <v>0.75874922728361927</v>
          </cell>
          <cell r="AW853">
            <v>0.76126361889401895</v>
          </cell>
          <cell r="AX853">
            <v>0.76371425806262461</v>
          </cell>
          <cell r="AY853">
            <v>0.76611386113994151</v>
          </cell>
          <cell r="AZ853">
            <v>0.76847413100894257</v>
          </cell>
          <cell r="BA853">
            <v>0.77080932022354975</v>
          </cell>
          <cell r="BB853">
            <v>0.77312893404240424</v>
          </cell>
          <cell r="BC853">
            <v>0.77544405659988058</v>
          </cell>
          <cell r="BD853">
            <v>0.77775147680411461</v>
          </cell>
          <cell r="BE853">
            <v>0.78003788089216153</v>
          </cell>
          <cell r="BF853">
            <v>0.78230051649956645</v>
          </cell>
          <cell r="BG853">
            <v>0.78453327081690027</v>
          </cell>
          <cell r="BH853">
            <v>0.78672919892454984</v>
          </cell>
          <cell r="BI853">
            <v>0.78888138790713991</v>
          </cell>
          <cell r="BJ853">
            <v>0.79098265814731328</v>
          </cell>
          <cell r="BK853">
            <v>0.79302588336810909</v>
          </cell>
          <cell r="BL853">
            <v>0.79500577220220292</v>
          </cell>
          <cell r="BM853">
            <v>0.79691944426818828</v>
          </cell>
          <cell r="BN853">
            <v>0.79876489396716033</v>
          </cell>
          <cell r="BO853">
            <v>0.80054232399262515</v>
          </cell>
          <cell r="BP853">
            <v>0.80225381462004308</v>
          </cell>
          <cell r="BQ853">
            <v>0.80390369708960296</v>
          </cell>
          <cell r="BR853">
            <v>0.80549789218530654</v>
          </cell>
          <cell r="BS853">
            <v>0.80704365420106616</v>
          </cell>
          <cell r="BT853">
            <v>0.80855007234043119</v>
          </cell>
          <cell r="BU853">
            <v>0.81002670520243836</v>
          </cell>
          <cell r="BV853">
            <v>0.81148283401606403</v>
          </cell>
          <cell r="BW853">
            <v>0.81292892416708462</v>
          </cell>
        </row>
        <row r="854">
          <cell r="A854" t="str">
            <v>DOMESTIC</v>
          </cell>
          <cell r="B854" t="str">
            <v>SOLID_CCP_1</v>
          </cell>
          <cell r="C854" t="str">
            <v>DOMESTIC__SOLID_CCP_1</v>
          </cell>
          <cell r="D854" t="str">
            <v>MUThs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2.6527359662502938E-2</v>
          </cell>
          <cell r="Q854">
            <v>1.1582315645735333</v>
          </cell>
          <cell r="R854">
            <v>2.9495372272210014</v>
          </cell>
          <cell r="S854">
            <v>4.7562117898555796</v>
          </cell>
          <cell r="T854">
            <v>11.118578655604042</v>
          </cell>
          <cell r="U854">
            <v>18.460296839541481</v>
          </cell>
          <cell r="V854">
            <v>23.558943545077895</v>
          </cell>
          <cell r="W854">
            <v>27.163061440698989</v>
          </cell>
          <cell r="X854">
            <v>30.248437616431314</v>
          </cell>
          <cell r="Y854">
            <v>34.569863480231149</v>
          </cell>
          <cell r="Z854">
            <v>37.495843897342255</v>
          </cell>
          <cell r="AA854">
            <v>41.920325961317822</v>
          </cell>
          <cell r="AB854">
            <v>42.702295846391422</v>
          </cell>
          <cell r="AC854">
            <v>44.414755894827216</v>
          </cell>
          <cell r="AD854">
            <v>46.525786533304171</v>
          </cell>
          <cell r="AE854">
            <v>48.00507759635331</v>
          </cell>
          <cell r="AF854">
            <v>48.947731961059077</v>
          </cell>
          <cell r="AG854">
            <v>49.388279948280989</v>
          </cell>
          <cell r="AH854">
            <v>49.775997011094162</v>
          </cell>
          <cell r="AI854">
            <v>50.50396384501331</v>
          </cell>
          <cell r="AJ854">
            <v>50.710977100252421</v>
          </cell>
          <cell r="AK854">
            <v>49.352661428960467</v>
          </cell>
          <cell r="AL854">
            <v>47.763513279394985</v>
          </cell>
          <cell r="AM854">
            <v>46.105696045983386</v>
          </cell>
          <cell r="AN854">
            <v>41.203109701227469</v>
          </cell>
          <cell r="AO854">
            <v>35.341040665985723</v>
          </cell>
          <cell r="AP854">
            <v>31.638478134410104</v>
          </cell>
          <cell r="AQ854">
            <v>28.744089198915631</v>
          </cell>
          <cell r="AR854">
            <v>26.221253551000288</v>
          </cell>
          <cell r="AS854">
            <v>22.667317215626774</v>
          </cell>
          <cell r="AT854">
            <v>20.498435602359326</v>
          </cell>
          <cell r="AU854">
            <v>17.528708885226202</v>
          </cell>
          <cell r="AV854">
            <v>17.232963403682778</v>
          </cell>
          <cell r="AW854">
            <v>16.277583849743991</v>
          </cell>
          <cell r="AX854">
            <v>15.127850427959221</v>
          </cell>
          <cell r="AY854">
            <v>14.368900068223017</v>
          </cell>
          <cell r="AZ854">
            <v>14.031006176970909</v>
          </cell>
          <cell r="BA854">
            <v>13.722734115370237</v>
          </cell>
          <cell r="BB854">
            <v>13.404270653973267</v>
          </cell>
          <cell r="BC854">
            <v>12.987369231160915</v>
          </cell>
          <cell r="BD854">
            <v>10.381529410352039</v>
          </cell>
          <cell r="BE854">
            <v>10.324778710468623</v>
          </cell>
          <cell r="BF854">
            <v>10.26238829030121</v>
          </cell>
          <cell r="BG854">
            <v>10.182020548107758</v>
          </cell>
          <cell r="BH854">
            <v>10.091062893499684</v>
          </cell>
          <cell r="BI854">
            <v>10.001109510702136</v>
          </cell>
          <cell r="BJ854">
            <v>8.7282770239365011</v>
          </cell>
          <cell r="BK854">
            <v>7.3909601136724179</v>
          </cell>
          <cell r="BL854">
            <v>6.0848321212916803</v>
          </cell>
          <cell r="BM854">
            <v>5.3320036589018018</v>
          </cell>
          <cell r="BN854">
            <v>4.6179665218060375</v>
          </cell>
          <cell r="BO854">
            <v>4.0522198457910941</v>
          </cell>
          <cell r="BP854">
            <v>3.404068698261681</v>
          </cell>
          <cell r="BQ854">
            <v>2.5545824268596657</v>
          </cell>
          <cell r="BR854">
            <v>2.4728848718575578</v>
          </cell>
          <cell r="BS854">
            <v>1.5103862500305554</v>
          </cell>
          <cell r="BT854">
            <v>0.30393985878526342</v>
          </cell>
          <cell r="BU854">
            <v>-0.53570135441777289</v>
          </cell>
          <cell r="BV854">
            <v>-0.81910073993622678</v>
          </cell>
          <cell r="BW854">
            <v>-1.0374120374309446</v>
          </cell>
        </row>
        <row r="855">
          <cell r="A855" t="str">
            <v>DOMESTIC</v>
          </cell>
          <cell r="B855" t="str">
            <v>SOLID_CCP_TOTAL</v>
          </cell>
          <cell r="C855" t="str">
            <v>DOMESTIC__SOLID_CCP_TOTAL</v>
          </cell>
          <cell r="D855" t="str">
            <v>MUThs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2.6527359662502938E-2</v>
          </cell>
          <cell r="Q855">
            <v>1.1582315645735333</v>
          </cell>
          <cell r="R855">
            <v>2.9495372272210014</v>
          </cell>
          <cell r="S855">
            <v>4.7562117898555796</v>
          </cell>
          <cell r="T855">
            <v>11.118578655604042</v>
          </cell>
          <cell r="U855">
            <v>18.460296839541481</v>
          </cell>
          <cell r="V855">
            <v>23.558943545077895</v>
          </cell>
          <cell r="W855">
            <v>27.163061440698989</v>
          </cell>
          <cell r="X855">
            <v>30.248437616431314</v>
          </cell>
          <cell r="Y855">
            <v>34.569863480231149</v>
          </cell>
          <cell r="Z855">
            <v>37.495843897342255</v>
          </cell>
          <cell r="AA855">
            <v>41.920325961317822</v>
          </cell>
          <cell r="AB855">
            <v>42.702295846391422</v>
          </cell>
          <cell r="AC855">
            <v>44.414755894827216</v>
          </cell>
          <cell r="AD855">
            <v>46.525786533304171</v>
          </cell>
          <cell r="AE855">
            <v>48.00507759635331</v>
          </cell>
          <cell r="AF855">
            <v>48.947731961059077</v>
          </cell>
          <cell r="AG855">
            <v>49.388279948280989</v>
          </cell>
          <cell r="AH855">
            <v>49.775997011094162</v>
          </cell>
          <cell r="AI855">
            <v>50.50396384501331</v>
          </cell>
          <cell r="AJ855">
            <v>50.710977100252421</v>
          </cell>
          <cell r="AK855">
            <v>49.352661428960467</v>
          </cell>
          <cell r="AL855">
            <v>47.763513279394985</v>
          </cell>
          <cell r="AM855">
            <v>46.105696045983386</v>
          </cell>
          <cell r="AN855">
            <v>41.203109701227469</v>
          </cell>
          <cell r="AO855">
            <v>35.341040665985723</v>
          </cell>
          <cell r="AP855">
            <v>31.638478134410104</v>
          </cell>
          <cell r="AQ855">
            <v>28.744089198915631</v>
          </cell>
          <cell r="AR855">
            <v>26.221253551000288</v>
          </cell>
          <cell r="AS855">
            <v>22.667317215626774</v>
          </cell>
          <cell r="AT855">
            <v>20.498435602359326</v>
          </cell>
          <cell r="AU855">
            <v>17.528708885226202</v>
          </cell>
          <cell r="AV855">
            <v>17.232963403682778</v>
          </cell>
          <cell r="AW855">
            <v>16.277583849743991</v>
          </cell>
          <cell r="AX855">
            <v>15.127850427959221</v>
          </cell>
          <cell r="AY855">
            <v>14.368900068223017</v>
          </cell>
          <cell r="AZ855">
            <v>14.031006176970909</v>
          </cell>
          <cell r="BA855">
            <v>13.722734115370237</v>
          </cell>
          <cell r="BB855">
            <v>13.404270653973267</v>
          </cell>
          <cell r="BC855">
            <v>12.987369231160915</v>
          </cell>
          <cell r="BD855">
            <v>10.381529410352039</v>
          </cell>
          <cell r="BE855">
            <v>10.324778710468623</v>
          </cell>
          <cell r="BF855">
            <v>10.26238829030121</v>
          </cell>
          <cell r="BG855">
            <v>10.182020548107758</v>
          </cell>
          <cell r="BH855">
            <v>10.091062893499684</v>
          </cell>
          <cell r="BI855">
            <v>10.001109510702136</v>
          </cell>
          <cell r="BJ855">
            <v>8.7282770239365011</v>
          </cell>
          <cell r="BK855">
            <v>7.3909601136724179</v>
          </cell>
          <cell r="BL855">
            <v>6.0848321212916803</v>
          </cell>
          <cell r="BM855">
            <v>5.3320036589018018</v>
          </cell>
          <cell r="BN855">
            <v>4.6179665218060375</v>
          </cell>
          <cell r="BO855">
            <v>4.0522198457910941</v>
          </cell>
          <cell r="BP855">
            <v>3.404068698261681</v>
          </cell>
          <cell r="BQ855">
            <v>2.5545824268596657</v>
          </cell>
          <cell r="BR855">
            <v>2.4728848718575578</v>
          </cell>
          <cell r="BS855">
            <v>1.5103862500305554</v>
          </cell>
          <cell r="BT855">
            <v>0.30393985878526342</v>
          </cell>
          <cell r="BU855">
            <v>-0.53570135441777289</v>
          </cell>
          <cell r="BV855">
            <v>-0.81910073993622678</v>
          </cell>
          <cell r="BW855">
            <v>-1.0374120374309446</v>
          </cell>
        </row>
        <row r="856">
          <cell r="A856" t="str">
            <v>DOMESTIC</v>
          </cell>
          <cell r="B856" t="str">
            <v>SOLID_FIN_DEM</v>
          </cell>
          <cell r="C856" t="str">
            <v>DOMESTIC__SOLID_FIN_DEM</v>
          </cell>
          <cell r="D856" t="str">
            <v>MUThs</v>
          </cell>
          <cell r="E856">
            <v>929.22485165279204</v>
          </cell>
          <cell r="F856">
            <v>1077.635626532574</v>
          </cell>
          <cell r="G856">
            <v>807.5135831760133</v>
          </cell>
          <cell r="H856">
            <v>737.69098011944072</v>
          </cell>
          <cell r="I856">
            <v>612.01029461761004</v>
          </cell>
          <cell r="J856">
            <v>436.13828865772149</v>
          </cell>
          <cell r="K856">
            <v>566.87858307669512</v>
          </cell>
          <cell r="L856">
            <v>499.68697665703678</v>
          </cell>
          <cell r="M856">
            <v>474.38893207132213</v>
          </cell>
          <cell r="N856">
            <v>488.15106832595092</v>
          </cell>
          <cell r="O856">
            <v>386.19387711482005</v>
          </cell>
          <cell r="P856">
            <v>371.81042088516608</v>
          </cell>
          <cell r="Q856">
            <v>288.41187518211564</v>
          </cell>
          <cell r="R856">
            <v>234.55132633734559</v>
          </cell>
          <cell r="S856">
            <v>202.2629260717062</v>
          </cell>
          <cell r="T856">
            <v>141.11046885554975</v>
          </cell>
          <cell r="U856">
            <v>129.88825627732672</v>
          </cell>
          <cell r="V856">
            <v>137.6476725126571</v>
          </cell>
          <cell r="W856">
            <v>152.33065759020596</v>
          </cell>
          <cell r="X856">
            <v>144.37088084175667</v>
          </cell>
          <cell r="Y856">
            <v>154.89081970228028</v>
          </cell>
          <cell r="Z856">
            <v>147.36414547713844</v>
          </cell>
          <cell r="AA856">
            <v>139.87592427976688</v>
          </cell>
          <cell r="AB856">
            <v>142.99264337272692</v>
          </cell>
          <cell r="AC856">
            <v>120.80929403640542</v>
          </cell>
          <cell r="AD856">
            <v>118.34627641554025</v>
          </cell>
          <cell r="AE856">
            <v>115.23562885328076</v>
          </cell>
          <cell r="AF856">
            <v>109.8825626189435</v>
          </cell>
          <cell r="AG856">
            <v>106.32666947197546</v>
          </cell>
          <cell r="AH856">
            <v>90.54582548758988</v>
          </cell>
          <cell r="AI856">
            <v>79.49911149277284</v>
          </cell>
          <cell r="AJ856">
            <v>69.686080830966233</v>
          </cell>
          <cell r="AK856">
            <v>62.286878841971649</v>
          </cell>
          <cell r="AL856">
            <v>55.727980453750078</v>
          </cell>
          <cell r="AM856">
            <v>49.822413130295054</v>
          </cell>
          <cell r="AN856">
            <v>47.68893985410876</v>
          </cell>
          <cell r="AO856">
            <v>47.021302514497812</v>
          </cell>
          <cell r="AP856">
            <v>44.682670085557675</v>
          </cell>
          <cell r="AQ856">
            <v>41.965374794215691</v>
          </cell>
          <cell r="AR856">
            <v>39.272277251077625</v>
          </cell>
          <cell r="AS856">
            <v>37.983703317874586</v>
          </cell>
          <cell r="AT856">
            <v>35.668960999844487</v>
          </cell>
          <cell r="AU856">
            <v>34.480463044434764</v>
          </cell>
          <cell r="AV856">
            <v>30.920358532548153</v>
          </cell>
          <cell r="AW856">
            <v>28.296469587396999</v>
          </cell>
          <cell r="AX856">
            <v>26.125907984770837</v>
          </cell>
          <cell r="AY856">
            <v>22.755448401408476</v>
          </cell>
          <cell r="AZ856">
            <v>19.461907825569089</v>
          </cell>
          <cell r="BA856">
            <v>16.042681506245593</v>
          </cell>
          <cell r="BB856">
            <v>12.501692465993802</v>
          </cell>
          <cell r="BC856">
            <v>8.9958407268888188</v>
          </cell>
          <cell r="BD856" t="e">
            <v>#REF!</v>
          </cell>
          <cell r="BE856" t="e">
            <v>#REF!</v>
          </cell>
          <cell r="BF856" t="e">
            <v>#REF!</v>
          </cell>
          <cell r="BG856" t="e">
            <v>#REF!</v>
          </cell>
          <cell r="BH856" t="e">
            <v>#REF!</v>
          </cell>
          <cell r="BI856" t="e">
            <v>#REF!</v>
          </cell>
          <cell r="BJ856" t="e">
            <v>#REF!</v>
          </cell>
          <cell r="BK856" t="e">
            <v>#REF!</v>
          </cell>
          <cell r="BL856" t="e">
            <v>#REF!</v>
          </cell>
          <cell r="BM856" t="e">
            <v>#REF!</v>
          </cell>
          <cell r="BN856" t="e">
            <v>#REF!</v>
          </cell>
          <cell r="BO856" t="e">
            <v>#REF!</v>
          </cell>
          <cell r="BP856" t="e">
            <v>#REF!</v>
          </cell>
          <cell r="BQ856" t="e">
            <v>#REF!</v>
          </cell>
          <cell r="BR856" t="e">
            <v>#REF!</v>
          </cell>
          <cell r="BS856" t="e">
            <v>#REF!</v>
          </cell>
          <cell r="BT856" t="e">
            <v>#REF!</v>
          </cell>
          <cell r="BU856" t="e">
            <v>#REF!</v>
          </cell>
          <cell r="BV856" t="e">
            <v>#REF!</v>
          </cell>
          <cell r="BW856" t="e">
            <v>#REF!</v>
          </cell>
        </row>
        <row r="857">
          <cell r="A857" t="str">
            <v>DOMESTIC</v>
          </cell>
          <cell r="B857" t="str">
            <v>SOLID_HH_Share</v>
          </cell>
          <cell r="C857" t="str">
            <v>DOMESTIC__SOLID_HH_Share</v>
          </cell>
          <cell r="D857" t="str">
            <v>Fraction</v>
          </cell>
          <cell r="E857">
            <v>9.5166413783722412E-2</v>
          </cell>
          <cell r="F857">
            <v>8.8622371604048428E-2</v>
          </cell>
          <cell r="G857">
            <v>7.4551020842339111E-2</v>
          </cell>
          <cell r="H857">
            <v>6.768422105411076E-2</v>
          </cell>
          <cell r="I857">
            <v>6.2640439437744611E-2</v>
          </cell>
          <cell r="J857">
            <v>5.3731401820895183E-2</v>
          </cell>
          <cell r="K857">
            <v>5.7059309856143547E-2</v>
          </cell>
          <cell r="L857">
            <v>5.6394299728695939E-2</v>
          </cell>
          <cell r="M857">
            <v>4.7759661810949289E-2</v>
          </cell>
          <cell r="N857">
            <v>4.038577734962466E-2</v>
          </cell>
          <cell r="O857">
            <v>3.638977753553372E-2</v>
          </cell>
          <cell r="P857">
            <v>3.6936606835627675E-2</v>
          </cell>
          <cell r="Q857">
            <v>3.8377812041825415E-2</v>
          </cell>
          <cell r="R857">
            <v>1.8739797556335459E-2</v>
          </cell>
          <cell r="S857">
            <v>1.6906847003938411E-2</v>
          </cell>
          <cell r="T857">
            <v>1.4686838925157731E-2</v>
          </cell>
          <cell r="U857">
            <v>1.4086273215582104E-2</v>
          </cell>
          <cell r="V857">
            <v>1.4167783742301055E-2</v>
          </cell>
          <cell r="W857">
            <v>1.1345056646255878E-2</v>
          </cell>
          <cell r="X857">
            <v>8.9608784050797322E-3</v>
          </cell>
          <cell r="Y857">
            <v>1.1350749498696959E-2</v>
          </cell>
          <cell r="Z857">
            <v>1.0674172006342332E-2</v>
          </cell>
          <cell r="AA857">
            <v>8.9150429535381284E-3</v>
          </cell>
          <cell r="AB857">
            <v>8.093674339168324E-3</v>
          </cell>
          <cell r="AC857">
            <v>7.4480946944191981E-3</v>
          </cell>
          <cell r="AD857">
            <v>6.8552589631757522E-3</v>
          </cell>
          <cell r="AE857">
            <v>6.3111046125191158E-3</v>
          </cell>
          <cell r="AF857">
            <v>5.8115158084610825E-3</v>
          </cell>
          <cell r="AG857">
            <v>5.3525761381414952E-3</v>
          </cell>
          <cell r="AH857">
            <v>4.9306887048817562E-3</v>
          </cell>
          <cell r="AI857">
            <v>4.5426086201919421E-3</v>
          </cell>
          <cell r="AJ857">
            <v>4.1854284171341915E-3</v>
          </cell>
          <cell r="AK857">
            <v>3.8565436448071075E-3</v>
          </cell>
          <cell r="AL857">
            <v>3.5536139085549936E-3</v>
          </cell>
          <cell r="AM857">
            <v>3.2745265319093163E-3</v>
          </cell>
          <cell r="AN857">
            <v>3.0173654070025251E-3</v>
          </cell>
          <cell r="AO857">
            <v>2.7803853219446808E-3</v>
          </cell>
          <cell r="AP857">
            <v>2.5619911129856751E-3</v>
          </cell>
          <cell r="AQ857">
            <v>2.3607207284506845E-3</v>
          </cell>
          <cell r="AR857">
            <v>2.1752313325580871E-3</v>
          </cell>
          <cell r="AS857">
            <v>2.0042877249949152E-3</v>
          </cell>
          <cell r="AT857">
            <v>1.8467525158907972E-3</v>
          </cell>
          <cell r="AU857">
            <v>1.7015776396144227E-3</v>
          </cell>
          <cell r="AV857">
            <v>1.5677969047224712E-3</v>
          </cell>
          <cell r="AW857">
            <v>1.4445193626409448E-3</v>
          </cell>
          <cell r="AX857">
            <v>1.3309233392700937E-3</v>
          </cell>
          <cell r="AY857">
            <v>1.1923297267021522E-3</v>
          </cell>
          <cell r="AZ857">
            <v>1.0710792690506697E-3</v>
          </cell>
          <cell r="BA857">
            <v>9.4787756746625429E-4</v>
          </cell>
          <cell r="BB857">
            <v>8.2160924950058431E-4</v>
          </cell>
          <cell r="BC857">
            <v>6.9398984667556549E-4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</row>
        <row r="858">
          <cell r="A858" t="str">
            <v>DOMESTIC</v>
          </cell>
          <cell r="B858" t="str">
            <v>SOLID_KTOE</v>
          </cell>
          <cell r="C858" t="str">
            <v>DOMESTIC__SOLID_KTOE</v>
          </cell>
          <cell r="D858" t="str">
            <v>Ktoe</v>
          </cell>
          <cell r="E858">
            <v>4591.4107125083547</v>
          </cell>
          <cell r="F858">
            <v>5324.7260348683612</v>
          </cell>
          <cell r="G858">
            <v>3990.0208326280544</v>
          </cell>
          <cell r="H858">
            <v>3645.0190313105918</v>
          </cell>
          <cell r="I858">
            <v>3024.0157889391567</v>
          </cell>
          <cell r="J858">
            <v>2155.0112517076332</v>
          </cell>
          <cell r="K858">
            <v>2729.4097455772903</v>
          </cell>
          <cell r="L858">
            <v>2662.6541215822708</v>
          </cell>
          <cell r="M858">
            <v>2344.0122385163309</v>
          </cell>
          <cell r="N858">
            <v>2412.0125935586129</v>
          </cell>
          <cell r="O858">
            <v>1908.2299632174197</v>
          </cell>
          <cell r="P858">
            <v>1837.1595921460223</v>
          </cell>
          <cell r="Q858">
            <v>1425.0774405897901</v>
          </cell>
          <cell r="R858">
            <v>1158.9460510691624</v>
          </cell>
          <cell r="S858">
            <v>999.40521807731261</v>
          </cell>
          <cell r="T858">
            <v>697.24364043648734</v>
          </cell>
          <cell r="U858">
            <v>641.79335092039071</v>
          </cell>
          <cell r="V858">
            <v>680.13355110158341</v>
          </cell>
          <cell r="W858">
            <v>752.68392990037205</v>
          </cell>
          <cell r="X858">
            <v>713.35372455018114</v>
          </cell>
          <cell r="Y858">
            <v>765.33399594867899</v>
          </cell>
          <cell r="Z858">
            <v>728.14380177187752</v>
          </cell>
          <cell r="AA858">
            <v>691.1436085871062</v>
          </cell>
          <cell r="AB858">
            <v>706.5436889937406</v>
          </cell>
          <cell r="AC858">
            <v>596.93311669690831</v>
          </cell>
          <cell r="AD858">
            <v>584.76305315478226</v>
          </cell>
          <cell r="AE858">
            <v>569.39297290478385</v>
          </cell>
          <cell r="AF858">
            <v>542.94283480377828</v>
          </cell>
          <cell r="AG858">
            <v>525.37274306711799</v>
          </cell>
          <cell r="AH858">
            <v>447.39771259580152</v>
          </cell>
          <cell r="AI858">
            <v>392.81458249160301</v>
          </cell>
          <cell r="AJ858">
            <v>344.32722873362695</v>
          </cell>
          <cell r="AK858">
            <v>307.76689006440574</v>
          </cell>
          <cell r="AL858">
            <v>275.35859161180827</v>
          </cell>
          <cell r="AM858">
            <v>246.17847979697461</v>
          </cell>
          <cell r="AN858">
            <v>235.63673412830389</v>
          </cell>
          <cell r="AO858">
            <v>232.33785848188964</v>
          </cell>
          <cell r="AP858">
            <v>220.78239699400928</v>
          </cell>
          <cell r="AQ858">
            <v>207.35591718395585</v>
          </cell>
          <cell r="AR858">
            <v>194.04900133102694</v>
          </cell>
          <cell r="AS858">
            <v>187.68200398883991</v>
          </cell>
          <cell r="AT858">
            <v>176.2445863855589</v>
          </cell>
          <cell r="AU858">
            <v>170.37207637406232</v>
          </cell>
          <cell r="AV858">
            <v>152.78117578154004</v>
          </cell>
          <cell r="AW858">
            <v>139.8162278577185</v>
          </cell>
          <cell r="AX858">
            <v>129.09122434890051</v>
          </cell>
          <cell r="AY858">
            <v>112.43738194509366</v>
          </cell>
          <cell r="AZ858">
            <v>96.163605522634953</v>
          </cell>
          <cell r="BA858">
            <v>79.268800865711711</v>
          </cell>
          <cell r="BB858">
            <v>61.772352096214469</v>
          </cell>
          <cell r="BC858">
            <v>44.449520918419751</v>
          </cell>
          <cell r="BD858" t="e">
            <v>#REF!</v>
          </cell>
          <cell r="BE858" t="e">
            <v>#REF!</v>
          </cell>
          <cell r="BF858" t="e">
            <v>#REF!</v>
          </cell>
          <cell r="BG858" t="e">
            <v>#REF!</v>
          </cell>
          <cell r="BH858" t="e">
            <v>#REF!</v>
          </cell>
          <cell r="BI858" t="e">
            <v>#REF!</v>
          </cell>
          <cell r="BJ858" t="e">
            <v>#REF!</v>
          </cell>
          <cell r="BK858" t="e">
            <v>#REF!</v>
          </cell>
          <cell r="BL858" t="e">
            <v>#REF!</v>
          </cell>
          <cell r="BM858" t="e">
            <v>#REF!</v>
          </cell>
          <cell r="BN858" t="e">
            <v>#REF!</v>
          </cell>
          <cell r="BO858" t="e">
            <v>#REF!</v>
          </cell>
          <cell r="BP858" t="e">
            <v>#REF!</v>
          </cell>
          <cell r="BQ858" t="e">
            <v>#REF!</v>
          </cell>
          <cell r="BR858" t="e">
            <v>#REF!</v>
          </cell>
          <cell r="BS858" t="e">
            <v>#REF!</v>
          </cell>
          <cell r="BT858" t="e">
            <v>#REF!</v>
          </cell>
          <cell r="BU858" t="e">
            <v>#REF!</v>
          </cell>
          <cell r="BV858" t="e">
            <v>#REF!</v>
          </cell>
          <cell r="BW858" t="e">
            <v>#REF!</v>
          </cell>
        </row>
        <row r="859">
          <cell r="A859" t="str">
            <v>DOMESTIC</v>
          </cell>
          <cell r="B859" t="str">
            <v>SOLID_TOT_DEM</v>
          </cell>
          <cell r="C859" t="str">
            <v>DOMESTIC__SOLID_TOT_DEM</v>
          </cell>
          <cell r="D859" t="str">
            <v>MUThs</v>
          </cell>
          <cell r="E859">
            <v>929.22485165279204</v>
          </cell>
          <cell r="F859">
            <v>1077.635626532574</v>
          </cell>
          <cell r="G859">
            <v>807.5135831760133</v>
          </cell>
          <cell r="H859">
            <v>737.69098011944072</v>
          </cell>
          <cell r="I859">
            <v>612.01029461761004</v>
          </cell>
          <cell r="J859">
            <v>436.13828865772149</v>
          </cell>
          <cell r="K859">
            <v>566.87858307669512</v>
          </cell>
          <cell r="L859">
            <v>499.68697665703678</v>
          </cell>
          <cell r="M859">
            <v>474.38893207132213</v>
          </cell>
          <cell r="N859">
            <v>488.15106832595092</v>
          </cell>
          <cell r="O859">
            <v>386.19387711482005</v>
          </cell>
          <cell r="P859">
            <v>371.83694824482859</v>
          </cell>
          <cell r="Q859">
            <v>289.57010674668919</v>
          </cell>
          <cell r="R859">
            <v>237.5008635645666</v>
          </cell>
          <cell r="S859">
            <v>207.01913786156177</v>
          </cell>
          <cell r="T859">
            <v>152.22904751115379</v>
          </cell>
          <cell r="U859">
            <v>148.3485531168682</v>
          </cell>
          <cell r="V859">
            <v>161.206616057735</v>
          </cell>
          <cell r="W859">
            <v>179.49371903090494</v>
          </cell>
          <cell r="X859">
            <v>174.61931845818799</v>
          </cell>
          <cell r="Y859">
            <v>189.46068318251142</v>
          </cell>
          <cell r="Z859">
            <v>184.85998937448068</v>
          </cell>
          <cell r="AA859">
            <v>181.79625024108469</v>
          </cell>
          <cell r="AB859">
            <v>185.69493921911834</v>
          </cell>
          <cell r="AC859">
            <v>165.22404993123263</v>
          </cell>
          <cell r="AD859">
            <v>164.87206294884442</v>
          </cell>
          <cell r="AE859">
            <v>163.24070644963408</v>
          </cell>
          <cell r="AF859">
            <v>158.83029458000257</v>
          </cell>
          <cell r="AG859">
            <v>155.71494942025646</v>
          </cell>
          <cell r="AH859">
            <v>140.32182249868404</v>
          </cell>
          <cell r="AI859">
            <v>130.00307533778616</v>
          </cell>
          <cell r="AJ859">
            <v>120.39705793121865</v>
          </cell>
          <cell r="AK859">
            <v>111.63954027093212</v>
          </cell>
          <cell r="AL859">
            <v>103.49149373314506</v>
          </cell>
          <cell r="AM859">
            <v>95.92810917627844</v>
          </cell>
          <cell r="AN859">
            <v>88.892049555336229</v>
          </cell>
          <cell r="AO859">
            <v>82.362343180483535</v>
          </cell>
          <cell r="AP859">
            <v>76.321148219967782</v>
          </cell>
          <cell r="AQ859">
            <v>70.709463993131322</v>
          </cell>
          <cell r="AR859">
            <v>65.493530802077913</v>
          </cell>
          <cell r="AS859">
            <v>60.651020533501359</v>
          </cell>
          <cell r="AT859">
            <v>56.167396602203816</v>
          </cell>
          <cell r="AU859">
            <v>52.009171929660965</v>
          </cell>
          <cell r="AV859">
            <v>48.153321936230931</v>
          </cell>
          <cell r="AW859">
            <v>44.574053437140989</v>
          </cell>
          <cell r="AX859">
            <v>41.253758412730058</v>
          </cell>
          <cell r="AY859">
            <v>37.124348469631492</v>
          </cell>
          <cell r="AZ859">
            <v>33.492914002539997</v>
          </cell>
          <cell r="BA859">
            <v>29.76541562161583</v>
          </cell>
          <cell r="BB859">
            <v>25.905963119967069</v>
          </cell>
          <cell r="BC859">
            <v>21.983209958049734</v>
          </cell>
          <cell r="BD859" t="e">
            <v>#REF!</v>
          </cell>
          <cell r="BE859" t="e">
            <v>#REF!</v>
          </cell>
          <cell r="BF859" t="e">
            <v>#REF!</v>
          </cell>
          <cell r="BG859" t="e">
            <v>#REF!</v>
          </cell>
          <cell r="BH859" t="e">
            <v>#REF!</v>
          </cell>
          <cell r="BI859" t="e">
            <v>#REF!</v>
          </cell>
          <cell r="BJ859" t="e">
            <v>#REF!</v>
          </cell>
          <cell r="BK859" t="e">
            <v>#REF!</v>
          </cell>
          <cell r="BL859" t="e">
            <v>#REF!</v>
          </cell>
          <cell r="BM859" t="e">
            <v>#REF!</v>
          </cell>
          <cell r="BN859" t="e">
            <v>#REF!</v>
          </cell>
          <cell r="BO859" t="e">
            <v>#REF!</v>
          </cell>
          <cell r="BP859" t="e">
            <v>#REF!</v>
          </cell>
          <cell r="BQ859" t="e">
            <v>#REF!</v>
          </cell>
          <cell r="BR859" t="e">
            <v>#REF!</v>
          </cell>
          <cell r="BS859" t="e">
            <v>#REF!</v>
          </cell>
          <cell r="BT859" t="e">
            <v>#REF!</v>
          </cell>
          <cell r="BU859" t="e">
            <v>#REF!</v>
          </cell>
          <cell r="BV859" t="e">
            <v>#REF!</v>
          </cell>
          <cell r="BW859" t="e">
            <v>#REF!</v>
          </cell>
        </row>
        <row r="860">
          <cell r="A860" t="str">
            <v>DOMESTIC</v>
          </cell>
          <cell r="B860" t="str">
            <v>SOLID_TOT_DEM_LErr</v>
          </cell>
          <cell r="C860" t="str">
            <v>DOMESTIC__SOLID_TOT_DEM_LErr</v>
          </cell>
          <cell r="D860" t="str">
            <v>Logit Share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</row>
        <row r="861">
          <cell r="A861" t="str">
            <v>DOMESTIC</v>
          </cell>
          <cell r="B861" t="str">
            <v>TOWNGAS_CO2</v>
          </cell>
          <cell r="C861" t="str">
            <v>DOMESTIC__TOWNGAS_CO2</v>
          </cell>
          <cell r="D861" t="str">
            <v>MtCO2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</row>
        <row r="862">
          <cell r="A862" t="str">
            <v>DOMESTIC</v>
          </cell>
          <cell r="B862" t="str">
            <v>WAXES_CO2</v>
          </cell>
          <cell r="C862" t="str">
            <v>DOMESTIC__WAXES_CO2</v>
          </cell>
          <cell r="D862" t="str">
            <v>MtCO2</v>
          </cell>
          <cell r="E862">
            <v>3.3105599999999999E-2</v>
          </cell>
          <cell r="F862">
            <v>2.9505459000000001E-2</v>
          </cell>
          <cell r="G862">
            <v>2.8312068999999999E-2</v>
          </cell>
          <cell r="H862">
            <v>2.8925599999999999E-2</v>
          </cell>
          <cell r="I862">
            <v>2.8333898E-2</v>
          </cell>
          <cell r="J862">
            <v>2.6535568999999998E-2</v>
          </cell>
          <cell r="K862">
            <v>2.6545787000000001E-2</v>
          </cell>
          <cell r="L862">
            <v>2.6607092999999998E-2</v>
          </cell>
          <cell r="M862">
            <v>1.085964E-2</v>
          </cell>
          <cell r="N862">
            <v>2.2374147E-2</v>
          </cell>
          <cell r="O862">
            <v>1.9528960000000001E-2</v>
          </cell>
          <cell r="P862">
            <v>1.9679439999999999E-2</v>
          </cell>
          <cell r="Q862">
            <v>3.0342620000000001E-2</v>
          </cell>
          <cell r="R862">
            <v>4.3123842000000003E-2</v>
          </cell>
          <cell r="S862">
            <v>3.0431343999999999E-2</v>
          </cell>
          <cell r="T862">
            <v>4.282437E-2</v>
          </cell>
          <cell r="U862">
            <v>2.9099910999999999E-2</v>
          </cell>
          <cell r="V862">
            <v>2.3545777E-2</v>
          </cell>
          <cell r="W862">
            <v>2.7518071000000002E-2</v>
          </cell>
          <cell r="X862">
            <v>2.3314146000000001E-2</v>
          </cell>
          <cell r="Y862">
            <v>2.2017212000000001E-2</v>
          </cell>
          <cell r="Z862">
            <v>1.6861151000000001E-2</v>
          </cell>
          <cell r="AA862">
            <v>1.8970018000000002E-2</v>
          </cell>
          <cell r="AB862">
            <v>2.5366731E-2</v>
          </cell>
          <cell r="AC862">
            <v>2.5366731E-2</v>
          </cell>
          <cell r="AD862">
            <v>2.6978891000000001E-2</v>
          </cell>
          <cell r="AE862">
            <v>2.3672669E-2</v>
          </cell>
          <cell r="AF862">
            <v>2.4231554999999998E-2</v>
          </cell>
          <cell r="AG862">
            <v>2.3859885000000001E-2</v>
          </cell>
          <cell r="AH862">
            <v>2.3859885000000001E-2</v>
          </cell>
          <cell r="AI862">
            <v>2.3859885000000001E-2</v>
          </cell>
          <cell r="AJ862">
            <v>2.3859885000000001E-2</v>
          </cell>
          <cell r="AK862">
            <v>2.3859885000000001E-2</v>
          </cell>
          <cell r="AL862">
            <v>2.3859885000000001E-2</v>
          </cell>
          <cell r="AM862">
            <v>2.3859885000000001E-2</v>
          </cell>
          <cell r="AN862">
            <v>2.3859885000000001E-2</v>
          </cell>
          <cell r="AO862">
            <v>2.3859885000000001E-2</v>
          </cell>
          <cell r="AP862">
            <v>2.3859885000000001E-2</v>
          </cell>
          <cell r="AQ862">
            <v>2.3859885000000001E-2</v>
          </cell>
          <cell r="AR862">
            <v>2.3859885000000001E-2</v>
          </cell>
          <cell r="AS862">
            <v>2.3859885000000001E-2</v>
          </cell>
          <cell r="AT862">
            <v>2.3859885000000001E-2</v>
          </cell>
          <cell r="AU862">
            <v>2.3859885000000001E-2</v>
          </cell>
          <cell r="AV862">
            <v>2.3859885000000001E-2</v>
          </cell>
          <cell r="AW862">
            <v>2.3859885000000001E-2</v>
          </cell>
          <cell r="AX862">
            <v>2.3859885000000001E-2</v>
          </cell>
          <cell r="AY862">
            <v>2.3859885000000001E-2</v>
          </cell>
          <cell r="AZ862">
            <v>2.3859885000000001E-2</v>
          </cell>
          <cell r="BA862">
            <v>2.3859885000000001E-2</v>
          </cell>
          <cell r="BB862">
            <v>2.3859885000000001E-2</v>
          </cell>
          <cell r="BC862">
            <v>2.3859885000000001E-2</v>
          </cell>
          <cell r="BD862">
            <v>2.3859885000000001E-2</v>
          </cell>
          <cell r="BE862">
            <v>2.3859885000000001E-2</v>
          </cell>
          <cell r="BF862">
            <v>2.3859885000000001E-2</v>
          </cell>
          <cell r="BG862">
            <v>2.3859885000000001E-2</v>
          </cell>
          <cell r="BH862">
            <v>2.3859885000000001E-2</v>
          </cell>
          <cell r="BI862">
            <v>2.3859885000000001E-2</v>
          </cell>
          <cell r="BJ862">
            <v>2.3859885000000001E-2</v>
          </cell>
          <cell r="BK862">
            <v>2.3859885000000001E-2</v>
          </cell>
          <cell r="BL862">
            <v>2.3859885000000001E-2</v>
          </cell>
          <cell r="BM862">
            <v>2.3859885000000001E-2</v>
          </cell>
          <cell r="BN862">
            <v>2.3859885000000001E-2</v>
          </cell>
          <cell r="BO862">
            <v>2.3859885000000001E-2</v>
          </cell>
          <cell r="BP862">
            <v>2.3859885000000001E-2</v>
          </cell>
          <cell r="BQ862">
            <v>2.3859885000000001E-2</v>
          </cell>
          <cell r="BR862">
            <v>2.3859885000000001E-2</v>
          </cell>
          <cell r="BS862">
            <v>2.3859885000000001E-2</v>
          </cell>
          <cell r="BT862">
            <v>2.3859885000000001E-2</v>
          </cell>
          <cell r="BU862">
            <v>2.3859885000000001E-2</v>
          </cell>
          <cell r="BV862">
            <v>2.3859885000000001E-2</v>
          </cell>
          <cell r="BW862">
            <v>2.3859885000000001E-2</v>
          </cell>
        </row>
        <row r="863">
          <cell r="A863" t="str">
            <v>DOMESTIC</v>
          </cell>
          <cell r="B863" t="str">
            <v>WINT_DEG_ELEC</v>
          </cell>
          <cell r="C863" t="str">
            <v>DOMESTIC__WINT_DEG_ELEC</v>
          </cell>
          <cell r="D863" t="str">
            <v>No. of days</v>
          </cell>
          <cell r="E863">
            <v>1093</v>
          </cell>
          <cell r="F863">
            <v>1349.9</v>
          </cell>
          <cell r="G863">
            <v>1287.2</v>
          </cell>
          <cell r="H863">
            <v>1215.2</v>
          </cell>
          <cell r="I863">
            <v>1218.8</v>
          </cell>
          <cell r="J863">
            <v>1328.9</v>
          </cell>
          <cell r="K863">
            <v>1459.5</v>
          </cell>
          <cell r="L863">
            <v>1193.5</v>
          </cell>
          <cell r="M863">
            <v>1105.3</v>
          </cell>
          <cell r="N863">
            <v>1203.8</v>
          </cell>
          <cell r="O863">
            <v>1170.7</v>
          </cell>
          <cell r="P863">
            <v>1379.9</v>
          </cell>
          <cell r="Q863">
            <v>1109.9000000000001</v>
          </cell>
          <cell r="R863">
            <v>1243.4000000000001</v>
          </cell>
          <cell r="S863">
            <v>1212</v>
          </cell>
          <cell r="T863">
            <v>1215.4000000000001</v>
          </cell>
          <cell r="U863">
            <v>1287.0999999999999</v>
          </cell>
          <cell r="V863">
            <v>1121</v>
          </cell>
          <cell r="W863">
            <v>1231.7</v>
          </cell>
          <cell r="X863">
            <v>1350.7</v>
          </cell>
          <cell r="Y863">
            <v>1574.6</v>
          </cell>
          <cell r="Z863">
            <v>1193.5999999999999</v>
          </cell>
          <cell r="AA863">
            <v>1199.5</v>
          </cell>
          <cell r="AB863">
            <v>1395.5</v>
          </cell>
          <cell r="AC863">
            <v>1131.5999999999999</v>
          </cell>
          <cell r="AD863">
            <v>1129.3</v>
          </cell>
          <cell r="AE863">
            <v>1209.181320746146</v>
          </cell>
          <cell r="AF863">
            <v>1168.0780560843641</v>
          </cell>
          <cell r="AG863">
            <v>1279.9014996551105</v>
          </cell>
          <cell r="AH863">
            <v>1199.3646811594199</v>
          </cell>
          <cell r="AI863">
            <v>1196.8806455862978</v>
          </cell>
          <cell r="AJ863">
            <v>1194.3966100131747</v>
          </cell>
          <cell r="AK863">
            <v>1191.9125744400526</v>
          </cell>
          <cell r="AL863">
            <v>1189.4285388669296</v>
          </cell>
          <cell r="AM863">
            <v>1186.9445032938074</v>
          </cell>
          <cell r="AN863">
            <v>1184.4604677206844</v>
          </cell>
          <cell r="AO863">
            <v>1181.9764321475623</v>
          </cell>
          <cell r="AP863">
            <v>1179.4923965744392</v>
          </cell>
          <cell r="AQ863">
            <v>1177.0083610013171</v>
          </cell>
          <cell r="AR863">
            <v>1174.524325428195</v>
          </cell>
          <cell r="AS863">
            <v>1172.0402898550719</v>
          </cell>
          <cell r="AT863">
            <v>1169.5562542819498</v>
          </cell>
          <cell r="AU863">
            <v>1167.0722187088268</v>
          </cell>
          <cell r="AV863">
            <v>1164.5881831357046</v>
          </cell>
          <cell r="AW863">
            <v>1162.1041475625816</v>
          </cell>
          <cell r="AX863">
            <v>1159.6201119894595</v>
          </cell>
          <cell r="AY863">
            <v>1157.1360764163364</v>
          </cell>
          <cell r="AZ863">
            <v>1154.6520408432143</v>
          </cell>
          <cell r="BA863">
            <v>1152.1680052700922</v>
          </cell>
          <cell r="BB863">
            <v>1149.6839696969691</v>
          </cell>
          <cell r="BC863">
            <v>1147.199934123847</v>
          </cell>
          <cell r="BD863" t="e">
            <v>#REF!</v>
          </cell>
          <cell r="BE863" t="e">
            <v>#REF!</v>
          </cell>
          <cell r="BF863" t="e">
            <v>#REF!</v>
          </cell>
          <cell r="BG863" t="e">
            <v>#REF!</v>
          </cell>
          <cell r="BH863" t="e">
            <v>#REF!</v>
          </cell>
          <cell r="BI863" t="e">
            <v>#REF!</v>
          </cell>
          <cell r="BJ863" t="e">
            <v>#REF!</v>
          </cell>
          <cell r="BK863" t="e">
            <v>#REF!</v>
          </cell>
          <cell r="BL863" t="e">
            <v>#REF!</v>
          </cell>
          <cell r="BM863" t="e">
            <v>#REF!</v>
          </cell>
          <cell r="BN863" t="e">
            <v>#REF!</v>
          </cell>
          <cell r="BO863" t="e">
            <v>#REF!</v>
          </cell>
          <cell r="BP863" t="e">
            <v>#REF!</v>
          </cell>
          <cell r="BQ863" t="e">
            <v>#REF!</v>
          </cell>
          <cell r="BR863" t="e">
            <v>#REF!</v>
          </cell>
          <cell r="BS863" t="e">
            <v>#REF!</v>
          </cell>
          <cell r="BT863" t="e">
            <v>#REF!</v>
          </cell>
          <cell r="BU863" t="e">
            <v>#REF!</v>
          </cell>
          <cell r="BV863" t="e">
            <v>#REF!</v>
          </cell>
          <cell r="BW863" t="e">
            <v>#REF!</v>
          </cell>
        </row>
        <row r="864">
          <cell r="A864" t="str">
            <v>DOMESTIC</v>
          </cell>
          <cell r="B864" t="str">
            <v>WINT_DEG_GAS</v>
          </cell>
          <cell r="C864" t="str">
            <v>DOMESTIC__WINT_DEG_GAS</v>
          </cell>
          <cell r="D864" t="str">
            <v>No. of days</v>
          </cell>
          <cell r="E864">
            <v>1589.7</v>
          </cell>
          <cell r="F864">
            <v>1854.5</v>
          </cell>
          <cell r="G864">
            <v>1750.7</v>
          </cell>
          <cell r="H864">
            <v>1733</v>
          </cell>
          <cell r="I864">
            <v>1623.5</v>
          </cell>
          <cell r="J864">
            <v>1770.2</v>
          </cell>
          <cell r="K864">
            <v>1975.5</v>
          </cell>
          <cell r="L864">
            <v>1611.4</v>
          </cell>
          <cell r="M864">
            <v>1628.8</v>
          </cell>
          <cell r="N864">
            <v>1630.8</v>
          </cell>
          <cell r="O864">
            <v>1665.5</v>
          </cell>
          <cell r="P864">
            <v>1861.9</v>
          </cell>
          <cell r="Q864">
            <v>1517.1</v>
          </cell>
          <cell r="R864">
            <v>1650.5</v>
          </cell>
          <cell r="S864">
            <v>1632.8</v>
          </cell>
          <cell r="T864">
            <v>1694.3</v>
          </cell>
          <cell r="U864">
            <v>1719.9</v>
          </cell>
          <cell r="V864">
            <v>1505.1</v>
          </cell>
          <cell r="W864">
            <v>1713.6</v>
          </cell>
          <cell r="X864">
            <v>1735.2</v>
          </cell>
          <cell r="Y864">
            <v>2084</v>
          </cell>
          <cell r="Z864">
            <v>1504.6</v>
          </cell>
          <cell r="AA864">
            <v>1712.5</v>
          </cell>
          <cell r="AB864">
            <v>1917.8</v>
          </cell>
          <cell r="AC864">
            <v>1503.9</v>
          </cell>
          <cell r="AD864">
            <v>1513</v>
          </cell>
          <cell r="AE864">
            <v>1739.3345650518929</v>
          </cell>
          <cell r="AF864">
            <v>1628.4061917795473</v>
          </cell>
          <cell r="AG864">
            <v>1687.2802522915074</v>
          </cell>
          <cell r="AH864">
            <v>1644.9472990777322</v>
          </cell>
          <cell r="AI864">
            <v>1640.2666007905136</v>
          </cell>
          <cell r="AJ864">
            <v>1635.5859025032933</v>
          </cell>
          <cell r="AK864">
            <v>1630.9052042160729</v>
          </cell>
          <cell r="AL864">
            <v>1626.2245059288525</v>
          </cell>
          <cell r="AM864">
            <v>1621.5438076416322</v>
          </cell>
          <cell r="AN864">
            <v>1616.8631093544136</v>
          </cell>
          <cell r="AO864">
            <v>1612.1824110671932</v>
          </cell>
          <cell r="AP864">
            <v>1607.5017127799729</v>
          </cell>
          <cell r="AQ864">
            <v>1602.8210144927525</v>
          </cell>
          <cell r="AR864">
            <v>1598.1403162055321</v>
          </cell>
          <cell r="AS864">
            <v>1593.4596179183136</v>
          </cell>
          <cell r="AT864">
            <v>1588.7789196310932</v>
          </cell>
          <cell r="AU864">
            <v>1584.0982213438729</v>
          </cell>
          <cell r="AV864">
            <v>1579.4175230566525</v>
          </cell>
          <cell r="AW864">
            <v>1574.7368247694321</v>
          </cell>
          <cell r="AX864">
            <v>1570.0561264822136</v>
          </cell>
          <cell r="AY864">
            <v>1565.3754281949932</v>
          </cell>
          <cell r="AZ864">
            <v>1560.6947299077729</v>
          </cell>
          <cell r="BA864">
            <v>1556.0140316205525</v>
          </cell>
          <cell r="BB864">
            <v>1551.3333333333321</v>
          </cell>
          <cell r="BC864">
            <v>1546.6526350461118</v>
          </cell>
          <cell r="BD864" t="e">
            <v>#REF!</v>
          </cell>
          <cell r="BE864" t="e">
            <v>#REF!</v>
          </cell>
          <cell r="BF864" t="e">
            <v>#REF!</v>
          </cell>
          <cell r="BG864" t="e">
            <v>#REF!</v>
          </cell>
          <cell r="BH864" t="e">
            <v>#REF!</v>
          </cell>
          <cell r="BI864" t="e">
            <v>#REF!</v>
          </cell>
          <cell r="BJ864" t="e">
            <v>#REF!</v>
          </cell>
          <cell r="BK864" t="e">
            <v>#REF!</v>
          </cell>
          <cell r="BL864" t="e">
            <v>#REF!</v>
          </cell>
          <cell r="BM864" t="e">
            <v>#REF!</v>
          </cell>
          <cell r="BN864" t="e">
            <v>#REF!</v>
          </cell>
          <cell r="BO864" t="e">
            <v>#REF!</v>
          </cell>
          <cell r="BP864" t="e">
            <v>#REF!</v>
          </cell>
          <cell r="BQ864" t="e">
            <v>#REF!</v>
          </cell>
          <cell r="BR864" t="e">
            <v>#REF!</v>
          </cell>
          <cell r="BS864" t="e">
            <v>#REF!</v>
          </cell>
          <cell r="BT864" t="e">
            <v>#REF!</v>
          </cell>
          <cell r="BU864" t="e">
            <v>#REF!</v>
          </cell>
          <cell r="BV864" t="e">
            <v>#REF!</v>
          </cell>
          <cell r="BW864" t="e">
            <v>#REF!</v>
          </cell>
        </row>
        <row r="1670">
          <cell r="A1670" t="str">
            <v>Last_Actual_Data_Year</v>
          </cell>
          <cell r="B1670" t="str">
            <v>DUKES</v>
          </cell>
          <cell r="C1670" t="str">
            <v>Last_Actual_Data_Year__DUKES</v>
          </cell>
          <cell r="D1670" t="str">
            <v>none</v>
          </cell>
          <cell r="E1670">
            <v>2018</v>
          </cell>
          <cell r="F1670">
            <v>2018</v>
          </cell>
          <cell r="G1670">
            <v>2018</v>
          </cell>
          <cell r="H1670">
            <v>2018</v>
          </cell>
          <cell r="I1670">
            <v>2018</v>
          </cell>
          <cell r="J1670">
            <v>2018</v>
          </cell>
          <cell r="K1670">
            <v>2018</v>
          </cell>
          <cell r="L1670">
            <v>2018</v>
          </cell>
          <cell r="M1670">
            <v>2018</v>
          </cell>
          <cell r="N1670">
            <v>2018</v>
          </cell>
          <cell r="O1670">
            <v>2018</v>
          </cell>
          <cell r="P1670">
            <v>2018</v>
          </cell>
          <cell r="Q1670">
            <v>2018</v>
          </cell>
          <cell r="R1670">
            <v>2018</v>
          </cell>
          <cell r="S1670">
            <v>2018</v>
          </cell>
          <cell r="T1670">
            <v>2018</v>
          </cell>
          <cell r="U1670">
            <v>2018</v>
          </cell>
          <cell r="V1670">
            <v>2018</v>
          </cell>
          <cell r="W1670">
            <v>2018</v>
          </cell>
          <cell r="X1670">
            <v>2018</v>
          </cell>
          <cell r="Y1670">
            <v>2018</v>
          </cell>
          <cell r="Z1670">
            <v>2018</v>
          </cell>
          <cell r="AA1670">
            <v>2018</v>
          </cell>
          <cell r="AB1670">
            <v>2018</v>
          </cell>
          <cell r="AC1670">
            <v>2018</v>
          </cell>
          <cell r="AD1670">
            <v>2018</v>
          </cell>
          <cell r="AE1670">
            <v>2018</v>
          </cell>
          <cell r="AF1670">
            <v>2018</v>
          </cell>
          <cell r="AG1670">
            <v>2018</v>
          </cell>
          <cell r="AH1670">
            <v>2018</v>
          </cell>
          <cell r="AI1670">
            <v>2018</v>
          </cell>
          <cell r="AJ1670">
            <v>2018</v>
          </cell>
          <cell r="AK1670">
            <v>2018</v>
          </cell>
          <cell r="AL1670">
            <v>2018</v>
          </cell>
          <cell r="AM1670">
            <v>2018</v>
          </cell>
          <cell r="AN1670">
            <v>2018</v>
          </cell>
          <cell r="AO1670">
            <v>2018</v>
          </cell>
          <cell r="AP1670">
            <v>2018</v>
          </cell>
          <cell r="AQ1670">
            <v>2018</v>
          </cell>
          <cell r="AR1670">
            <v>2018</v>
          </cell>
          <cell r="AS1670">
            <v>2018</v>
          </cell>
          <cell r="AT1670">
            <v>2018</v>
          </cell>
          <cell r="AU1670">
            <v>2018</v>
          </cell>
          <cell r="AV1670">
            <v>2018</v>
          </cell>
          <cell r="AW1670">
            <v>2018</v>
          </cell>
          <cell r="AX1670">
            <v>2018</v>
          </cell>
          <cell r="AY1670">
            <v>2018</v>
          </cell>
          <cell r="AZ1670">
            <v>2018</v>
          </cell>
          <cell r="BA1670">
            <v>2018</v>
          </cell>
          <cell r="BB1670">
            <v>2018</v>
          </cell>
          <cell r="BC1670">
            <v>2018</v>
          </cell>
          <cell r="BD1670">
            <v>2018</v>
          </cell>
          <cell r="BE1670">
            <v>2018</v>
          </cell>
          <cell r="BF1670">
            <v>2018</v>
          </cell>
          <cell r="BG1670">
            <v>2018</v>
          </cell>
          <cell r="BH1670">
            <v>2018</v>
          </cell>
          <cell r="BI1670">
            <v>2018</v>
          </cell>
          <cell r="BJ1670">
            <v>2018</v>
          </cell>
          <cell r="BK1670">
            <v>2018</v>
          </cell>
          <cell r="BL1670">
            <v>2018</v>
          </cell>
          <cell r="BM1670">
            <v>2018</v>
          </cell>
          <cell r="BN1670">
            <v>2018</v>
          </cell>
          <cell r="BO1670">
            <v>2018</v>
          </cell>
          <cell r="BP1670">
            <v>2018</v>
          </cell>
          <cell r="BQ1670">
            <v>2018</v>
          </cell>
          <cell r="BR1670">
            <v>2018</v>
          </cell>
          <cell r="BS1670">
            <v>2018</v>
          </cell>
          <cell r="BT1670">
            <v>2018</v>
          </cell>
          <cell r="BU1670">
            <v>2018</v>
          </cell>
          <cell r="BV1670">
            <v>2018</v>
          </cell>
          <cell r="BW1670">
            <v>2018</v>
          </cell>
        </row>
        <row r="1671">
          <cell r="A1671" t="str">
            <v>Last_Actual_Data_Year</v>
          </cell>
          <cell r="B1671" t="str">
            <v>GHGI</v>
          </cell>
          <cell r="C1671" t="str">
            <v>Last_Actual_Data_Year__GHGI</v>
          </cell>
          <cell r="D1671" t="str">
            <v>none</v>
          </cell>
          <cell r="E1671">
            <v>2018</v>
          </cell>
          <cell r="F1671">
            <v>2018</v>
          </cell>
          <cell r="G1671">
            <v>2018</v>
          </cell>
          <cell r="H1671">
            <v>2018</v>
          </cell>
          <cell r="I1671">
            <v>2018</v>
          </cell>
          <cell r="J1671">
            <v>2018</v>
          </cell>
          <cell r="K1671">
            <v>2018</v>
          </cell>
          <cell r="L1671">
            <v>2018</v>
          </cell>
          <cell r="M1671">
            <v>2018</v>
          </cell>
          <cell r="N1671">
            <v>2018</v>
          </cell>
          <cell r="O1671">
            <v>2018</v>
          </cell>
          <cell r="P1671">
            <v>2018</v>
          </cell>
          <cell r="Q1671">
            <v>2018</v>
          </cell>
          <cell r="R1671">
            <v>2018</v>
          </cell>
          <cell r="S1671">
            <v>2018</v>
          </cell>
          <cell r="T1671">
            <v>2018</v>
          </cell>
          <cell r="U1671">
            <v>2018</v>
          </cell>
          <cell r="V1671">
            <v>2018</v>
          </cell>
          <cell r="W1671">
            <v>2018</v>
          </cell>
          <cell r="X1671">
            <v>2018</v>
          </cell>
          <cell r="Y1671">
            <v>2018</v>
          </cell>
          <cell r="Z1671">
            <v>2018</v>
          </cell>
          <cell r="AA1671">
            <v>2018</v>
          </cell>
          <cell r="AB1671">
            <v>2018</v>
          </cell>
          <cell r="AC1671">
            <v>2018</v>
          </cell>
          <cell r="AD1671">
            <v>2018</v>
          </cell>
          <cell r="AE1671">
            <v>2018</v>
          </cell>
          <cell r="AF1671">
            <v>2018</v>
          </cell>
          <cell r="AG1671">
            <v>2018</v>
          </cell>
          <cell r="AH1671">
            <v>2018</v>
          </cell>
          <cell r="AI1671">
            <v>2018</v>
          </cell>
          <cell r="AJ1671">
            <v>2018</v>
          </cell>
          <cell r="AK1671">
            <v>2018</v>
          </cell>
          <cell r="AL1671">
            <v>2018</v>
          </cell>
          <cell r="AM1671">
            <v>2018</v>
          </cell>
          <cell r="AN1671">
            <v>2018</v>
          </cell>
          <cell r="AO1671">
            <v>2018</v>
          </cell>
          <cell r="AP1671">
            <v>2018</v>
          </cell>
          <cell r="AQ1671">
            <v>2018</v>
          </cell>
          <cell r="AR1671">
            <v>2018</v>
          </cell>
          <cell r="AS1671">
            <v>2018</v>
          </cell>
          <cell r="AT1671">
            <v>2018</v>
          </cell>
          <cell r="AU1671">
            <v>2018</v>
          </cell>
          <cell r="AV1671">
            <v>2018</v>
          </cell>
          <cell r="AW1671">
            <v>2018</v>
          </cell>
          <cell r="AX1671">
            <v>2018</v>
          </cell>
          <cell r="AY1671">
            <v>2018</v>
          </cell>
          <cell r="AZ1671">
            <v>2018</v>
          </cell>
          <cell r="BA1671">
            <v>2018</v>
          </cell>
          <cell r="BB1671">
            <v>2018</v>
          </cell>
          <cell r="BC1671">
            <v>2018</v>
          </cell>
          <cell r="BD1671">
            <v>2018</v>
          </cell>
          <cell r="BE1671">
            <v>2018</v>
          </cell>
          <cell r="BF1671">
            <v>2018</v>
          </cell>
          <cell r="BG1671">
            <v>2018</v>
          </cell>
          <cell r="BH1671">
            <v>2018</v>
          </cell>
          <cell r="BI1671">
            <v>2018</v>
          </cell>
          <cell r="BJ1671">
            <v>2018</v>
          </cell>
          <cell r="BK1671">
            <v>2018</v>
          </cell>
          <cell r="BL1671">
            <v>2018</v>
          </cell>
          <cell r="BM1671">
            <v>2018</v>
          </cell>
          <cell r="BN1671">
            <v>2018</v>
          </cell>
          <cell r="BO1671">
            <v>2018</v>
          </cell>
          <cell r="BP1671">
            <v>2018</v>
          </cell>
          <cell r="BQ1671">
            <v>2018</v>
          </cell>
          <cell r="BR1671">
            <v>2018</v>
          </cell>
          <cell r="BS1671">
            <v>2018</v>
          </cell>
          <cell r="BT1671">
            <v>2018</v>
          </cell>
          <cell r="BU1671">
            <v>2018</v>
          </cell>
          <cell r="BV1671">
            <v>2018</v>
          </cell>
          <cell r="BW1671">
            <v>2018</v>
          </cell>
        </row>
        <row r="1672">
          <cell r="A1672" t="str">
            <v>Last_Actual_Data_Year</v>
          </cell>
          <cell r="B1672" t="str">
            <v>Pre_Verified_Emissions</v>
          </cell>
          <cell r="C1672" t="str">
            <v>Last_Actual_Data_Year__Pre_Verified_Emissions</v>
          </cell>
          <cell r="D1672" t="str">
            <v>none</v>
          </cell>
          <cell r="E1672">
            <v>2007</v>
          </cell>
          <cell r="F1672">
            <v>2007</v>
          </cell>
          <cell r="G1672">
            <v>2007</v>
          </cell>
          <cell r="H1672">
            <v>2007</v>
          </cell>
          <cell r="I1672">
            <v>2007</v>
          </cell>
          <cell r="J1672">
            <v>2007</v>
          </cell>
          <cell r="K1672">
            <v>2007</v>
          </cell>
          <cell r="L1672">
            <v>2007</v>
          </cell>
          <cell r="M1672">
            <v>2007</v>
          </cell>
          <cell r="N1672">
            <v>2007</v>
          </cell>
          <cell r="O1672">
            <v>2007</v>
          </cell>
          <cell r="P1672">
            <v>2007</v>
          </cell>
          <cell r="Q1672">
            <v>2007</v>
          </cell>
          <cell r="R1672">
            <v>2007</v>
          </cell>
          <cell r="S1672">
            <v>2007</v>
          </cell>
          <cell r="T1672">
            <v>2007</v>
          </cell>
          <cell r="U1672">
            <v>2007</v>
          </cell>
          <cell r="V1672">
            <v>2007</v>
          </cell>
          <cell r="W1672">
            <v>2007</v>
          </cell>
          <cell r="X1672">
            <v>2007</v>
          </cell>
          <cell r="Y1672">
            <v>2007</v>
          </cell>
          <cell r="Z1672">
            <v>2007</v>
          </cell>
          <cell r="AA1672">
            <v>2007</v>
          </cell>
          <cell r="AB1672">
            <v>2007</v>
          </cell>
          <cell r="AC1672">
            <v>2007</v>
          </cell>
          <cell r="AD1672">
            <v>2007</v>
          </cell>
          <cell r="AE1672">
            <v>2007</v>
          </cell>
          <cell r="AF1672">
            <v>2007</v>
          </cell>
          <cell r="AG1672">
            <v>2007</v>
          </cell>
          <cell r="AH1672">
            <v>2007</v>
          </cell>
          <cell r="AI1672">
            <v>2007</v>
          </cell>
          <cell r="AJ1672">
            <v>2007</v>
          </cell>
          <cell r="AK1672">
            <v>2007</v>
          </cell>
          <cell r="AL1672">
            <v>2007</v>
          </cell>
          <cell r="AM1672">
            <v>2007</v>
          </cell>
          <cell r="AN1672">
            <v>2007</v>
          </cell>
          <cell r="AO1672">
            <v>2007</v>
          </cell>
          <cell r="AP1672">
            <v>2007</v>
          </cell>
          <cell r="AQ1672">
            <v>2007</v>
          </cell>
          <cell r="AR1672">
            <v>2007</v>
          </cell>
          <cell r="AS1672">
            <v>2007</v>
          </cell>
          <cell r="AT1672">
            <v>2007</v>
          </cell>
          <cell r="AU1672">
            <v>2007</v>
          </cell>
          <cell r="AV1672">
            <v>2007</v>
          </cell>
          <cell r="AW1672">
            <v>2007</v>
          </cell>
          <cell r="AX1672">
            <v>2007</v>
          </cell>
          <cell r="AY1672">
            <v>2007</v>
          </cell>
          <cell r="AZ1672">
            <v>2007</v>
          </cell>
          <cell r="BA1672">
            <v>2007</v>
          </cell>
          <cell r="BB1672">
            <v>2007</v>
          </cell>
          <cell r="BC1672">
            <v>2007</v>
          </cell>
          <cell r="BD1672">
            <v>2007</v>
          </cell>
          <cell r="BE1672">
            <v>2007</v>
          </cell>
          <cell r="BF1672">
            <v>2007</v>
          </cell>
          <cell r="BG1672">
            <v>2007</v>
          </cell>
          <cell r="BH1672">
            <v>2007</v>
          </cell>
          <cell r="BI1672">
            <v>2007</v>
          </cell>
          <cell r="BJ1672">
            <v>2007</v>
          </cell>
          <cell r="BK1672">
            <v>2007</v>
          </cell>
          <cell r="BL1672">
            <v>2007</v>
          </cell>
          <cell r="BM1672">
            <v>2007</v>
          </cell>
          <cell r="BN1672">
            <v>2007</v>
          </cell>
          <cell r="BO1672">
            <v>2007</v>
          </cell>
          <cell r="BP1672">
            <v>2007</v>
          </cell>
          <cell r="BQ1672">
            <v>2007</v>
          </cell>
          <cell r="BR1672">
            <v>2007</v>
          </cell>
          <cell r="BS1672">
            <v>2007</v>
          </cell>
          <cell r="BT1672">
            <v>2007</v>
          </cell>
          <cell r="BU1672">
            <v>2007</v>
          </cell>
          <cell r="BV1672">
            <v>2007</v>
          </cell>
          <cell r="BW1672">
            <v>2007</v>
          </cell>
        </row>
        <row r="1673">
          <cell r="A1673" t="str">
            <v>Last_Actual_Data_Year</v>
          </cell>
          <cell r="B1673" t="str">
            <v>TRADED_SHARE</v>
          </cell>
          <cell r="C1673" t="str">
            <v>Last_Actual_Data_Year__TRADED_SHARE</v>
          </cell>
          <cell r="D1673" t="str">
            <v>none</v>
          </cell>
          <cell r="E1673">
            <v>2018</v>
          </cell>
          <cell r="F1673">
            <v>2018</v>
          </cell>
          <cell r="G1673">
            <v>2018</v>
          </cell>
          <cell r="H1673">
            <v>2018</v>
          </cell>
          <cell r="I1673">
            <v>2018</v>
          </cell>
          <cell r="J1673">
            <v>2018</v>
          </cell>
          <cell r="K1673">
            <v>2018</v>
          </cell>
          <cell r="L1673">
            <v>2018</v>
          </cell>
          <cell r="M1673">
            <v>2018</v>
          </cell>
          <cell r="N1673">
            <v>2018</v>
          </cell>
          <cell r="O1673">
            <v>2018</v>
          </cell>
          <cell r="P1673">
            <v>2018</v>
          </cell>
          <cell r="Q1673">
            <v>2018</v>
          </cell>
          <cell r="R1673">
            <v>2018</v>
          </cell>
          <cell r="S1673">
            <v>2018</v>
          </cell>
          <cell r="T1673">
            <v>2018</v>
          </cell>
          <cell r="U1673">
            <v>2018</v>
          </cell>
          <cell r="V1673">
            <v>2018</v>
          </cell>
          <cell r="W1673">
            <v>2018</v>
          </cell>
          <cell r="X1673">
            <v>2018</v>
          </cell>
          <cell r="Y1673">
            <v>2018</v>
          </cell>
          <cell r="Z1673">
            <v>2018</v>
          </cell>
          <cell r="AA1673">
            <v>2018</v>
          </cell>
          <cell r="AB1673">
            <v>2018</v>
          </cell>
          <cell r="AC1673">
            <v>2018</v>
          </cell>
          <cell r="AD1673">
            <v>2018</v>
          </cell>
          <cell r="AE1673">
            <v>2018</v>
          </cell>
          <cell r="AF1673">
            <v>2018</v>
          </cell>
          <cell r="AG1673">
            <v>2018</v>
          </cell>
          <cell r="AH1673">
            <v>2018</v>
          </cell>
          <cell r="AI1673">
            <v>2018</v>
          </cell>
          <cell r="AJ1673">
            <v>2018</v>
          </cell>
          <cell r="AK1673">
            <v>2018</v>
          </cell>
          <cell r="AL1673">
            <v>2018</v>
          </cell>
          <cell r="AM1673">
            <v>2018</v>
          </cell>
          <cell r="AN1673">
            <v>2018</v>
          </cell>
          <cell r="AO1673">
            <v>2018</v>
          </cell>
          <cell r="AP1673">
            <v>2018</v>
          </cell>
          <cell r="AQ1673">
            <v>2018</v>
          </cell>
          <cell r="AR1673">
            <v>2018</v>
          </cell>
          <cell r="AS1673">
            <v>2018</v>
          </cell>
          <cell r="AT1673">
            <v>2018</v>
          </cell>
          <cell r="AU1673">
            <v>2018</v>
          </cell>
          <cell r="AV1673">
            <v>2018</v>
          </cell>
          <cell r="AW1673">
            <v>2018</v>
          </cell>
          <cell r="AX1673">
            <v>2018</v>
          </cell>
          <cell r="AY1673">
            <v>2018</v>
          </cell>
          <cell r="AZ1673">
            <v>2018</v>
          </cell>
          <cell r="BA1673">
            <v>2018</v>
          </cell>
          <cell r="BB1673">
            <v>2018</v>
          </cell>
          <cell r="BC1673">
            <v>2018</v>
          </cell>
          <cell r="BD1673">
            <v>2018</v>
          </cell>
          <cell r="BE1673">
            <v>2018</v>
          </cell>
          <cell r="BF1673">
            <v>2018</v>
          </cell>
          <cell r="BG1673">
            <v>2018</v>
          </cell>
          <cell r="BH1673">
            <v>2018</v>
          </cell>
          <cell r="BI1673">
            <v>2018</v>
          </cell>
          <cell r="BJ1673">
            <v>2018</v>
          </cell>
          <cell r="BK1673">
            <v>2018</v>
          </cell>
          <cell r="BL1673">
            <v>2018</v>
          </cell>
          <cell r="BM1673">
            <v>2018</v>
          </cell>
          <cell r="BN1673">
            <v>2018</v>
          </cell>
          <cell r="BO1673">
            <v>2018</v>
          </cell>
          <cell r="BP1673">
            <v>2018</v>
          </cell>
          <cell r="BQ1673">
            <v>2018</v>
          </cell>
          <cell r="BR1673">
            <v>2018</v>
          </cell>
          <cell r="BS1673">
            <v>2018</v>
          </cell>
          <cell r="BT1673">
            <v>2018</v>
          </cell>
          <cell r="BU1673">
            <v>2018</v>
          </cell>
          <cell r="BV1673">
            <v>2018</v>
          </cell>
          <cell r="BW1673">
            <v>2018</v>
          </cell>
        </row>
        <row r="1674">
          <cell r="A1674" t="str">
            <v>Last_Actual_Data_Year</v>
          </cell>
          <cell r="B1674" t="str">
            <v>Verified_Emissions</v>
          </cell>
          <cell r="C1674" t="str">
            <v>Last_Actual_Data_Year__Verified_Emissions</v>
          </cell>
          <cell r="D1674" t="str">
            <v>none</v>
          </cell>
          <cell r="E1674">
            <v>2018</v>
          </cell>
          <cell r="F1674">
            <v>2018</v>
          </cell>
          <cell r="G1674">
            <v>2018</v>
          </cell>
          <cell r="H1674">
            <v>2018</v>
          </cell>
          <cell r="I1674">
            <v>2018</v>
          </cell>
          <cell r="J1674">
            <v>2018</v>
          </cell>
          <cell r="K1674">
            <v>2018</v>
          </cell>
          <cell r="L1674">
            <v>2018</v>
          </cell>
          <cell r="M1674">
            <v>2018</v>
          </cell>
          <cell r="N1674">
            <v>2018</v>
          </cell>
          <cell r="O1674">
            <v>2018</v>
          </cell>
          <cell r="P1674">
            <v>2018</v>
          </cell>
          <cell r="Q1674">
            <v>2018</v>
          </cell>
          <cell r="R1674">
            <v>2018</v>
          </cell>
          <cell r="S1674">
            <v>2018</v>
          </cell>
          <cell r="T1674">
            <v>2018</v>
          </cell>
          <cell r="U1674">
            <v>2018</v>
          </cell>
          <cell r="V1674">
            <v>2018</v>
          </cell>
          <cell r="W1674">
            <v>2018</v>
          </cell>
          <cell r="X1674">
            <v>2018</v>
          </cell>
          <cell r="Y1674">
            <v>2018</v>
          </cell>
          <cell r="Z1674">
            <v>2018</v>
          </cell>
          <cell r="AA1674">
            <v>2018</v>
          </cell>
          <cell r="AB1674">
            <v>2018</v>
          </cell>
          <cell r="AC1674">
            <v>2018</v>
          </cell>
          <cell r="AD1674">
            <v>2018</v>
          </cell>
          <cell r="AE1674">
            <v>2018</v>
          </cell>
          <cell r="AF1674">
            <v>2018</v>
          </cell>
          <cell r="AG1674">
            <v>2018</v>
          </cell>
          <cell r="AH1674">
            <v>2018</v>
          </cell>
          <cell r="AI1674">
            <v>2018</v>
          </cell>
          <cell r="AJ1674">
            <v>2018</v>
          </cell>
          <cell r="AK1674">
            <v>2018</v>
          </cell>
          <cell r="AL1674">
            <v>2018</v>
          </cell>
          <cell r="AM1674">
            <v>2018</v>
          </cell>
          <cell r="AN1674">
            <v>2018</v>
          </cell>
          <cell r="AO1674">
            <v>2018</v>
          </cell>
          <cell r="AP1674">
            <v>2018</v>
          </cell>
          <cell r="AQ1674">
            <v>2018</v>
          </cell>
          <cell r="AR1674">
            <v>2018</v>
          </cell>
          <cell r="AS1674">
            <v>2018</v>
          </cell>
          <cell r="AT1674">
            <v>2018</v>
          </cell>
          <cell r="AU1674">
            <v>2018</v>
          </cell>
          <cell r="AV1674">
            <v>2018</v>
          </cell>
          <cell r="AW1674">
            <v>2018</v>
          </cell>
          <cell r="AX1674">
            <v>2018</v>
          </cell>
          <cell r="AY1674">
            <v>2018</v>
          </cell>
          <cell r="AZ1674">
            <v>2018</v>
          </cell>
          <cell r="BA1674">
            <v>2018</v>
          </cell>
          <cell r="BB1674">
            <v>2018</v>
          </cell>
          <cell r="BC1674">
            <v>2018</v>
          </cell>
          <cell r="BD1674">
            <v>2018</v>
          </cell>
          <cell r="BE1674">
            <v>2018</v>
          </cell>
          <cell r="BF1674">
            <v>2018</v>
          </cell>
          <cell r="BG1674">
            <v>2018</v>
          </cell>
          <cell r="BH1674">
            <v>2018</v>
          </cell>
          <cell r="BI1674">
            <v>2018</v>
          </cell>
          <cell r="BJ1674">
            <v>2018</v>
          </cell>
          <cell r="BK1674">
            <v>2018</v>
          </cell>
          <cell r="BL1674">
            <v>2018</v>
          </cell>
          <cell r="BM1674">
            <v>2018</v>
          </cell>
          <cell r="BN1674">
            <v>2018</v>
          </cell>
          <cell r="BO1674">
            <v>2018</v>
          </cell>
          <cell r="BP1674">
            <v>2018</v>
          </cell>
          <cell r="BQ1674">
            <v>2018</v>
          </cell>
          <cell r="BR1674">
            <v>2018</v>
          </cell>
          <cell r="BS1674">
            <v>2018</v>
          </cell>
          <cell r="BT1674">
            <v>2018</v>
          </cell>
          <cell r="BU1674">
            <v>2018</v>
          </cell>
          <cell r="BV1674">
            <v>2018</v>
          </cell>
          <cell r="BW1674">
            <v>2018</v>
          </cell>
        </row>
        <row r="1675">
          <cell r="A1675" t="str">
            <v>Last_Projected_Year</v>
          </cell>
          <cell r="B1675" t="str">
            <v>Last_CB_Year</v>
          </cell>
          <cell r="C1675" t="str">
            <v>Last_Projected_Year__Last_CB_Year</v>
          </cell>
          <cell r="D1675" t="str">
            <v>none</v>
          </cell>
          <cell r="E1675">
            <v>2032</v>
          </cell>
          <cell r="F1675">
            <v>2032</v>
          </cell>
          <cell r="G1675">
            <v>2032</v>
          </cell>
          <cell r="H1675">
            <v>2032</v>
          </cell>
          <cell r="I1675">
            <v>2032</v>
          </cell>
          <cell r="J1675">
            <v>2032</v>
          </cell>
          <cell r="K1675">
            <v>2032</v>
          </cell>
          <cell r="L1675">
            <v>2032</v>
          </cell>
          <cell r="M1675">
            <v>2032</v>
          </cell>
          <cell r="N1675">
            <v>2032</v>
          </cell>
          <cell r="O1675">
            <v>2032</v>
          </cell>
          <cell r="P1675">
            <v>2032</v>
          </cell>
          <cell r="Q1675">
            <v>2032</v>
          </cell>
          <cell r="R1675">
            <v>2032</v>
          </cell>
          <cell r="S1675">
            <v>2032</v>
          </cell>
          <cell r="T1675">
            <v>2032</v>
          </cell>
          <cell r="U1675">
            <v>2032</v>
          </cell>
          <cell r="V1675">
            <v>2032</v>
          </cell>
          <cell r="W1675">
            <v>2032</v>
          </cell>
          <cell r="X1675">
            <v>2032</v>
          </cell>
          <cell r="Y1675">
            <v>2032</v>
          </cell>
          <cell r="Z1675">
            <v>2032</v>
          </cell>
          <cell r="AA1675">
            <v>2032</v>
          </cell>
          <cell r="AB1675">
            <v>2032</v>
          </cell>
          <cell r="AC1675">
            <v>2032</v>
          </cell>
          <cell r="AD1675">
            <v>2032</v>
          </cell>
          <cell r="AE1675">
            <v>2032</v>
          </cell>
          <cell r="AF1675">
            <v>2032</v>
          </cell>
          <cell r="AG1675">
            <v>2032</v>
          </cell>
          <cell r="AH1675">
            <v>2032</v>
          </cell>
          <cell r="AI1675">
            <v>2032</v>
          </cell>
          <cell r="AJ1675">
            <v>2032</v>
          </cell>
          <cell r="AK1675">
            <v>2032</v>
          </cell>
          <cell r="AL1675">
            <v>2032</v>
          </cell>
          <cell r="AM1675">
            <v>2032</v>
          </cell>
          <cell r="AN1675">
            <v>2032</v>
          </cell>
          <cell r="AO1675">
            <v>2032</v>
          </cell>
          <cell r="AP1675">
            <v>2032</v>
          </cell>
          <cell r="AQ1675">
            <v>2032</v>
          </cell>
          <cell r="AR1675">
            <v>2032</v>
          </cell>
          <cell r="AS1675">
            <v>2032</v>
          </cell>
          <cell r="AT1675">
            <v>2032</v>
          </cell>
          <cell r="AU1675">
            <v>2032</v>
          </cell>
          <cell r="AV1675">
            <v>2032</v>
          </cell>
          <cell r="AW1675">
            <v>2032</v>
          </cell>
          <cell r="AX1675">
            <v>2032</v>
          </cell>
          <cell r="AY1675">
            <v>2032</v>
          </cell>
          <cell r="AZ1675">
            <v>2032</v>
          </cell>
          <cell r="BA1675">
            <v>2032</v>
          </cell>
          <cell r="BB1675">
            <v>2032</v>
          </cell>
          <cell r="BC1675">
            <v>2032</v>
          </cell>
          <cell r="BD1675">
            <v>2032</v>
          </cell>
          <cell r="BE1675">
            <v>2032</v>
          </cell>
          <cell r="BF1675">
            <v>2032</v>
          </cell>
          <cell r="BG1675">
            <v>2032</v>
          </cell>
          <cell r="BH1675">
            <v>2032</v>
          </cell>
          <cell r="BI1675">
            <v>2032</v>
          </cell>
          <cell r="BJ1675">
            <v>2032</v>
          </cell>
          <cell r="BK1675">
            <v>2032</v>
          </cell>
          <cell r="BL1675">
            <v>2032</v>
          </cell>
          <cell r="BM1675">
            <v>2032</v>
          </cell>
          <cell r="BN1675">
            <v>2032</v>
          </cell>
          <cell r="BO1675">
            <v>2032</v>
          </cell>
          <cell r="BP1675">
            <v>2032</v>
          </cell>
          <cell r="BQ1675">
            <v>2032</v>
          </cell>
          <cell r="BR1675">
            <v>2032</v>
          </cell>
          <cell r="BS1675">
            <v>2032</v>
          </cell>
          <cell r="BT1675">
            <v>2032</v>
          </cell>
          <cell r="BU1675">
            <v>2032</v>
          </cell>
          <cell r="BV1675">
            <v>2032</v>
          </cell>
          <cell r="BW1675">
            <v>2032</v>
          </cell>
        </row>
        <row r="1676">
          <cell r="A1676" t="str">
            <v>LULUCF</v>
          </cell>
          <cell r="B1676" t="str">
            <v>CROPLAND_CCP_CO2</v>
          </cell>
          <cell r="C1676" t="str">
            <v>LULUCF__CROPLAND_CCP_CO2</v>
          </cell>
          <cell r="D1676" t="str">
            <v>MtCO2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</row>
        <row r="1678">
          <cell r="A1678" t="str">
            <v>LULUCF</v>
          </cell>
          <cell r="B1678" t="str">
            <v>CROPLAND_CO2</v>
          </cell>
          <cell r="C1678" t="str">
            <v>LULUCF__CROPLAND_CO2</v>
          </cell>
          <cell r="D1678" t="str">
            <v>MtCO2</v>
          </cell>
          <cell r="E1678">
            <v>14.597108837999999</v>
          </cell>
          <cell r="F1678">
            <v>14.579145884999999</v>
          </cell>
          <cell r="G1678">
            <v>14.538230707</v>
          </cell>
          <cell r="H1678">
            <v>14.649767046999999</v>
          </cell>
          <cell r="I1678">
            <v>14.657522792999998</v>
          </cell>
          <cell r="J1678">
            <v>14.866154394</v>
          </cell>
          <cell r="K1678">
            <v>14.797629979999998</v>
          </cell>
          <cell r="L1678">
            <v>14.790740550999999</v>
          </cell>
          <cell r="M1678">
            <v>14.830668272</v>
          </cell>
          <cell r="N1678">
            <v>14.91230004</v>
          </cell>
          <cell r="O1678">
            <v>14.744164507000001</v>
          </cell>
          <cell r="P1678">
            <v>14.415186372000001</v>
          </cell>
          <cell r="Q1678">
            <v>14.128539572000001</v>
          </cell>
          <cell r="R1678">
            <v>13.784929265000001</v>
          </cell>
          <cell r="S1678">
            <v>13.541157978999999</v>
          </cell>
          <cell r="T1678">
            <v>13.216519443999999</v>
          </cell>
          <cell r="U1678">
            <v>13.014218656000001</v>
          </cell>
          <cell r="V1678">
            <v>12.689332870999998</v>
          </cell>
          <cell r="W1678">
            <v>12.558745762000001</v>
          </cell>
          <cell r="X1678">
            <v>12.489246124999999</v>
          </cell>
          <cell r="Y1678">
            <v>12.240244660999998</v>
          </cell>
          <cell r="Z1678">
            <v>12.068644036</v>
          </cell>
          <cell r="AA1678">
            <v>11.917726692</v>
          </cell>
          <cell r="AB1678">
            <v>11.724856916</v>
          </cell>
          <cell r="AC1678">
            <v>11.521559514</v>
          </cell>
          <cell r="AD1678">
            <v>11.392322117999999</v>
          </cell>
          <cell r="AE1678">
            <v>11.279413301999998</v>
          </cell>
          <cell r="AF1678">
            <v>11.197251764000001</v>
          </cell>
          <cell r="AG1678">
            <v>11.046931583000001</v>
          </cell>
          <cell r="AH1678">
            <v>10.824992510405336</v>
          </cell>
          <cell r="AI1678">
            <v>10.885311416012003</v>
          </cell>
          <cell r="AJ1678">
            <v>11.016007845285632</v>
          </cell>
          <cell r="AK1678">
            <v>11.187467906567477</v>
          </cell>
          <cell r="AL1678">
            <v>11.349249348672826</v>
          </cell>
          <cell r="AM1678">
            <v>11.501648271871369</v>
          </cell>
          <cell r="AN1678">
            <v>11.645258874780664</v>
          </cell>
          <cell r="AO1678">
            <v>11.780636778947668</v>
          </cell>
          <cell r="AP1678">
            <v>11.908299714186334</v>
          </cell>
          <cell r="AQ1678">
            <v>12.028730244571335</v>
          </cell>
          <cell r="AR1678">
            <v>12.142378313105333</v>
          </cell>
          <cell r="AS1678">
            <v>12.249663576384672</v>
          </cell>
          <cell r="AT1678">
            <v>12.356740131171335</v>
          </cell>
          <cell r="AU1678">
            <v>12.466809356081669</v>
          </cell>
          <cell r="AV1678">
            <v>12.570770502744669</v>
          </cell>
          <cell r="AW1678">
            <v>12.668940499959337</v>
          </cell>
          <cell r="AX1678">
            <v>12.761674385353665</v>
          </cell>
          <cell r="AY1678">
            <v>12.849303915396666</v>
          </cell>
          <cell r="AZ1678">
            <v>12.932138835854333</v>
          </cell>
          <cell r="BA1678">
            <v>13.010468441406337</v>
          </cell>
          <cell r="BB1678">
            <v>13.084563019256667</v>
          </cell>
          <cell r="BC1678">
            <v>13.154675195093668</v>
          </cell>
        </row>
        <row r="1679">
          <cell r="A1679" t="str">
            <v>LULUCF</v>
          </cell>
          <cell r="B1679" t="str">
            <v>CROPLAND_FINAL_CO2</v>
          </cell>
          <cell r="C1679" t="str">
            <v>LULUCF__CROPLAND_FINAL_CO2</v>
          </cell>
          <cell r="D1679" t="str">
            <v>MtCO2</v>
          </cell>
          <cell r="E1679">
            <v>14.597108837999999</v>
          </cell>
          <cell r="F1679">
            <v>14.579145884999999</v>
          </cell>
          <cell r="G1679">
            <v>14.538230707</v>
          </cell>
          <cell r="H1679">
            <v>14.649767046999999</v>
          </cell>
          <cell r="I1679">
            <v>14.657522792999998</v>
          </cell>
          <cell r="J1679">
            <v>14.866154394</v>
          </cell>
          <cell r="K1679">
            <v>14.797629979999998</v>
          </cell>
          <cell r="L1679">
            <v>14.790740550999999</v>
          </cell>
          <cell r="M1679">
            <v>14.830668272</v>
          </cell>
          <cell r="N1679">
            <v>14.91230004</v>
          </cell>
          <cell r="O1679">
            <v>14.744164507000001</v>
          </cell>
          <cell r="P1679">
            <v>14.415186372000001</v>
          </cell>
          <cell r="Q1679">
            <v>14.128539572000001</v>
          </cell>
          <cell r="R1679">
            <v>13.784929265000001</v>
          </cell>
          <cell r="S1679">
            <v>13.541157978999999</v>
          </cell>
          <cell r="T1679">
            <v>13.216519443999999</v>
          </cell>
          <cell r="U1679">
            <v>13.014218656000001</v>
          </cell>
          <cell r="V1679">
            <v>12.689332870999998</v>
          </cell>
          <cell r="W1679">
            <v>12.558745762000001</v>
          </cell>
          <cell r="X1679">
            <v>12.489246124999999</v>
          </cell>
          <cell r="Y1679">
            <v>12.240244660999998</v>
          </cell>
          <cell r="Z1679">
            <v>12.068644036</v>
          </cell>
          <cell r="AA1679">
            <v>11.917726692</v>
          </cell>
          <cell r="AB1679">
            <v>11.724856916</v>
          </cell>
          <cell r="AC1679">
            <v>11.521559514</v>
          </cell>
          <cell r="AD1679">
            <v>11.392322117999999</v>
          </cell>
          <cell r="AE1679">
            <v>11.279413301999998</v>
          </cell>
          <cell r="AF1679">
            <v>11.197251764000001</v>
          </cell>
          <cell r="AG1679">
            <v>11.046931583000001</v>
          </cell>
          <cell r="AH1679">
            <v>10.824992510405336</v>
          </cell>
          <cell r="AI1679">
            <v>10.885311416012003</v>
          </cell>
          <cell r="AJ1679">
            <v>11.016007845285632</v>
          </cell>
          <cell r="AK1679">
            <v>11.187467906567477</v>
          </cell>
          <cell r="AL1679">
            <v>11.349249348672826</v>
          </cell>
          <cell r="AM1679">
            <v>11.501648271871369</v>
          </cell>
          <cell r="AN1679">
            <v>11.645258874780664</v>
          </cell>
          <cell r="AO1679">
            <v>11.780636778947668</v>
          </cell>
          <cell r="AP1679">
            <v>11.908299714186334</v>
          </cell>
          <cell r="AQ1679">
            <v>12.028730244571335</v>
          </cell>
          <cell r="AR1679">
            <v>12.142378313105333</v>
          </cell>
          <cell r="AS1679">
            <v>12.249663576384672</v>
          </cell>
          <cell r="AT1679">
            <v>12.356740131171335</v>
          </cell>
          <cell r="AU1679">
            <v>12.466809356081669</v>
          </cell>
          <cell r="AV1679">
            <v>12.570770502744669</v>
          </cell>
          <cell r="AW1679">
            <v>12.668940499959337</v>
          </cell>
          <cell r="AX1679">
            <v>12.761674385353665</v>
          </cell>
          <cell r="AY1679">
            <v>12.849303915396666</v>
          </cell>
          <cell r="AZ1679">
            <v>12.932138835854333</v>
          </cell>
          <cell r="BA1679">
            <v>13.010468441406337</v>
          </cell>
          <cell r="BB1679">
            <v>13.084563019256667</v>
          </cell>
          <cell r="BC1679">
            <v>13.154675195093668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</row>
        <row r="1681">
          <cell r="A1681" t="str">
            <v>LULUCF</v>
          </cell>
          <cell r="B1681" t="str">
            <v>FORESTLAND_CCP_CH4</v>
          </cell>
          <cell r="C1681" t="str">
            <v>LULUCF__FORESTLAND_CCP_CH4</v>
          </cell>
          <cell r="D1681" t="str">
            <v>MtCO2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</row>
        <row r="1682">
          <cell r="A1682" t="str">
            <v>LULUCF</v>
          </cell>
          <cell r="B1682" t="str">
            <v>FORESTLAND_CCP_CO2</v>
          </cell>
          <cell r="C1682" t="str">
            <v>LULUCF__FORESTLAND_CCP_CO2</v>
          </cell>
          <cell r="D1682" t="str">
            <v>MtCO2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</row>
        <row r="1683">
          <cell r="A1683" t="str">
            <v>LULUCF</v>
          </cell>
          <cell r="B1683" t="str">
            <v>FORESTLAND_CCP_N2O</v>
          </cell>
          <cell r="C1683" t="str">
            <v>LULUCF__FORESTLAND_CCP_N2O</v>
          </cell>
          <cell r="D1683" t="str">
            <v>MtCO2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</row>
        <row r="1684">
          <cell r="A1684" t="str">
            <v>LULUCF</v>
          </cell>
          <cell r="B1684" t="str">
            <v>FORESTLAND_CH4</v>
          </cell>
          <cell r="C1684" t="str">
            <v>LULUCF__FORESTLAND_CH4</v>
          </cell>
          <cell r="D1684" t="str">
            <v>MtCO2</v>
          </cell>
          <cell r="E1684">
            <v>3.3585770000000006E-3</v>
          </cell>
          <cell r="F1684">
            <v>5.7920589999999996E-3</v>
          </cell>
          <cell r="G1684">
            <v>1.4883959999999999E-3</v>
          </cell>
          <cell r="H1684">
            <v>2.6601260000000001E-3</v>
          </cell>
          <cell r="I1684">
            <v>2.1516760000000004E-3</v>
          </cell>
          <cell r="J1684">
            <v>1.7119804999999998E-2</v>
          </cell>
          <cell r="K1684">
            <v>9.0496190000000001E-3</v>
          </cell>
          <cell r="L1684">
            <v>1.2099567E-2</v>
          </cell>
          <cell r="M1684">
            <v>6.8287759999999999E-3</v>
          </cell>
          <cell r="N1684">
            <v>1.0979029999999999E-3</v>
          </cell>
          <cell r="O1684">
            <v>3.9083620000000003E-3</v>
          </cell>
          <cell r="P1684">
            <v>5.4516540000000002E-3</v>
          </cell>
          <cell r="Q1684">
            <v>4.651113000000001E-3</v>
          </cell>
          <cell r="R1684">
            <v>3.9688309999999999E-3</v>
          </cell>
          <cell r="S1684">
            <v>5.2374800000000001E-3</v>
          </cell>
          <cell r="T1684">
            <v>9.771722E-3</v>
          </cell>
          <cell r="U1684">
            <v>9.6338870000000024E-3</v>
          </cell>
          <cell r="V1684">
            <v>8.7067280000000004E-3</v>
          </cell>
          <cell r="W1684">
            <v>8.1064420000000002E-3</v>
          </cell>
          <cell r="X1684">
            <v>7.0777740000000002E-3</v>
          </cell>
          <cell r="Y1684">
            <v>3.5945119999999998E-3</v>
          </cell>
          <cell r="Z1684">
            <v>4.9054579999999997E-3</v>
          </cell>
          <cell r="AA1684">
            <v>2.3079546999999999E-2</v>
          </cell>
          <cell r="AB1684">
            <v>5.7404400000000003E-3</v>
          </cell>
          <cell r="AC1684">
            <v>1.8391755999999999E-2</v>
          </cell>
          <cell r="AD1684">
            <v>0</v>
          </cell>
          <cell r="AE1684">
            <v>4.92053E-4</v>
          </cell>
          <cell r="AF1684">
            <v>2.9163079999999998E-3</v>
          </cell>
          <cell r="AG1684">
            <v>2.9969189999999998E-3</v>
          </cell>
          <cell r="AH1684">
            <v>5.5426149040907974E-3</v>
          </cell>
          <cell r="AI1684">
            <v>5.572489287057115E-3</v>
          </cell>
          <cell r="AJ1684">
            <v>5.5998213910165599E-3</v>
          </cell>
          <cell r="AK1684">
            <v>5.6245034013461996E-3</v>
          </cell>
          <cell r="AL1684">
            <v>5.6462827523829622E-3</v>
          </cell>
          <cell r="AM1684">
            <v>5.6642359889821272E-3</v>
          </cell>
          <cell r="AN1684">
            <v>5.6777795128095396E-3</v>
          </cell>
          <cell r="AO1684">
            <v>5.6879997341642745E-3</v>
          </cell>
          <cell r="AP1684">
            <v>5.6938626559657072E-3</v>
          </cell>
          <cell r="AQ1684">
            <v>5.6960382278929246E-3</v>
          </cell>
          <cell r="AR1684">
            <v>5.6939513799011722E-3</v>
          </cell>
          <cell r="AS1684">
            <v>5.6902516812223271E-3</v>
          </cell>
          <cell r="AT1684">
            <v>5.6839472256373126E-3</v>
          </cell>
          <cell r="AU1684">
            <v>5.6772776568975152E-3</v>
          </cell>
          <cell r="AV1684">
            <v>5.6699018218307811E-3</v>
          </cell>
          <cell r="AW1684">
            <v>5.6633127961550969E-3</v>
          </cell>
          <cell r="AX1684">
            <v>5.6573465289491247E-3</v>
          </cell>
          <cell r="AY1684">
            <v>5.6529541404663226E-3</v>
          </cell>
          <cell r="AZ1684">
            <v>5.6494491244046194E-3</v>
          </cell>
          <cell r="BA1684">
            <v>5.6486553873693456E-3</v>
          </cell>
          <cell r="BB1684">
            <v>5.6506554513389897E-3</v>
          </cell>
          <cell r="BC1684">
            <v>5.6566129644372376E-3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</row>
        <row r="1685">
          <cell r="A1685" t="str">
            <v>LULUCF</v>
          </cell>
          <cell r="B1685" t="str">
            <v>FORESTLAND_CO2</v>
          </cell>
          <cell r="C1685" t="str">
            <v>LULUCF__FORESTLAND_CO2</v>
          </cell>
          <cell r="D1685" t="str">
            <v>MtCO2</v>
          </cell>
          <cell r="E1685">
            <v>-15.304152449</v>
          </cell>
          <cell r="F1685">
            <v>-15.862865591</v>
          </cell>
          <cell r="G1685">
            <v>-16.358150002000002</v>
          </cell>
          <cell r="H1685">
            <v>-16.697327632999997</v>
          </cell>
          <cell r="I1685">
            <v>-16.770926885999998</v>
          </cell>
          <cell r="J1685">
            <v>-16.935861772000003</v>
          </cell>
          <cell r="K1685">
            <v>-17.446455564000004</v>
          </cell>
          <cell r="L1685">
            <v>-17.588667637</v>
          </cell>
          <cell r="M1685">
            <v>-18.070798565999997</v>
          </cell>
          <cell r="N1685">
            <v>-18.218026515000002</v>
          </cell>
          <cell r="O1685">
            <v>-18.515808993</v>
          </cell>
          <cell r="P1685">
            <v>-18.854171304999998</v>
          </cell>
          <cell r="Q1685">
            <v>-19.107822275</v>
          </cell>
          <cell r="R1685">
            <v>-19.221912626999998</v>
          </cell>
          <cell r="S1685">
            <v>-19.140570091000001</v>
          </cell>
          <cell r="T1685">
            <v>-19.324430963999998</v>
          </cell>
          <cell r="U1685">
            <v>-19.531837532000001</v>
          </cell>
          <cell r="V1685">
            <v>-19.470281635999999</v>
          </cell>
          <cell r="W1685">
            <v>-19.952416423999999</v>
          </cell>
          <cell r="X1685">
            <v>-19.904743637999999</v>
          </cell>
          <cell r="Y1685">
            <v>-19.847623441</v>
          </cell>
          <cell r="Z1685">
            <v>-19.572507850999997</v>
          </cell>
          <cell r="AA1685">
            <v>-18.315572376000002</v>
          </cell>
          <cell r="AB1685">
            <v>-18.566621666000003</v>
          </cell>
          <cell r="AC1685">
            <v>-18.312770928000003</v>
          </cell>
          <cell r="AD1685">
            <v>-18.289810025000001</v>
          </cell>
          <cell r="AE1685">
            <v>-18.454298076000001</v>
          </cell>
          <cell r="AF1685">
            <v>-18.424940267000004</v>
          </cell>
          <cell r="AG1685">
            <v>-18.330568765999999</v>
          </cell>
          <cell r="AH1685">
            <v>-17.712013653583327</v>
          </cell>
          <cell r="AI1685">
            <v>-17.510489629897013</v>
          </cell>
          <cell r="AJ1685">
            <v>-17.276854662470342</v>
          </cell>
          <cell r="AK1685">
            <v>-16.937346127052983</v>
          </cell>
          <cell r="AL1685">
            <v>-16.551014579931326</v>
          </cell>
          <cell r="AM1685">
            <v>-16.078661095948007</v>
          </cell>
          <cell r="AN1685">
            <v>-15.586691020684663</v>
          </cell>
          <cell r="AO1685">
            <v>-15.056685360819667</v>
          </cell>
          <cell r="AP1685">
            <v>-14.483376127348334</v>
          </cell>
          <cell r="AQ1685">
            <v>-13.898930966686345</v>
          </cell>
          <cell r="AR1685">
            <v>-13.315523853967125</v>
          </cell>
          <cell r="AS1685">
            <v>-12.820152874448333</v>
          </cell>
          <cell r="AT1685">
            <v>-12.302432082347002</v>
          </cell>
          <cell r="AU1685">
            <v>-11.855252771991566</v>
          </cell>
          <cell r="AV1685">
            <v>-11.493173017083262</v>
          </cell>
          <cell r="AW1685">
            <v>-11.138877795809133</v>
          </cell>
          <cell r="AX1685">
            <v>-10.827366258426663</v>
          </cell>
          <cell r="AY1685">
            <v>-10.509569013907331</v>
          </cell>
          <cell r="AZ1685">
            <v>-10.202919572775965</v>
          </cell>
          <cell r="BA1685">
            <v>-9.9999886972369971</v>
          </cell>
          <cell r="BB1685">
            <v>-9.8417988010320006</v>
          </cell>
          <cell r="BC1685">
            <v>-9.752045990085664</v>
          </cell>
        </row>
        <row r="1687">
          <cell r="A1687" t="str">
            <v>LULUCF</v>
          </cell>
          <cell r="B1687" t="str">
            <v>FORESTLAND_FINAL_CO2</v>
          </cell>
          <cell r="C1687" t="str">
            <v>LULUCF__FORESTLAND_FINAL_CO2</v>
          </cell>
          <cell r="D1687" t="str">
            <v>MtCO2</v>
          </cell>
          <cell r="E1687">
            <v>-15.304152449</v>
          </cell>
          <cell r="F1687">
            <v>-15.862865591</v>
          </cell>
          <cell r="G1687">
            <v>-16.358150002000002</v>
          </cell>
          <cell r="H1687">
            <v>-16.697327632999997</v>
          </cell>
          <cell r="I1687">
            <v>-16.770926885999998</v>
          </cell>
          <cell r="J1687">
            <v>-16.935861772000003</v>
          </cell>
          <cell r="K1687">
            <v>-17.446455564000004</v>
          </cell>
          <cell r="L1687">
            <v>-17.588667637</v>
          </cell>
          <cell r="M1687">
            <v>-18.070798565999997</v>
          </cell>
          <cell r="N1687">
            <v>-18.218026515000002</v>
          </cell>
          <cell r="O1687">
            <v>-18.515808993</v>
          </cell>
          <cell r="P1687">
            <v>-18.854171304999998</v>
          </cell>
          <cell r="Q1687">
            <v>-19.107822275</v>
          </cell>
          <cell r="R1687">
            <v>-19.221912626999998</v>
          </cell>
          <cell r="S1687">
            <v>-19.140570091000001</v>
          </cell>
          <cell r="T1687">
            <v>-19.324430963999998</v>
          </cell>
          <cell r="U1687">
            <v>-19.531837532000001</v>
          </cell>
          <cell r="V1687">
            <v>-19.470281635999999</v>
          </cell>
          <cell r="W1687">
            <v>-19.952416423999999</v>
          </cell>
          <cell r="X1687">
            <v>-19.904743637999999</v>
          </cell>
          <cell r="Y1687">
            <v>-19.847623441</v>
          </cell>
          <cell r="Z1687">
            <v>-19.572507850999997</v>
          </cell>
          <cell r="AA1687">
            <v>-18.315572376000002</v>
          </cell>
          <cell r="AB1687">
            <v>-18.566621666000003</v>
          </cell>
          <cell r="AC1687">
            <v>-18.312770928000003</v>
          </cell>
          <cell r="AD1687">
            <v>-18.289810025000001</v>
          </cell>
          <cell r="AE1687">
            <v>-18.454298076000001</v>
          </cell>
          <cell r="AF1687">
            <v>-18.424940267000004</v>
          </cell>
          <cell r="AG1687">
            <v>-18.330568765999999</v>
          </cell>
          <cell r="AH1687">
            <v>-17.712013653583327</v>
          </cell>
          <cell r="AI1687">
            <v>-17.510489629897013</v>
          </cell>
          <cell r="AJ1687">
            <v>-17.276854662470342</v>
          </cell>
          <cell r="AK1687">
            <v>-16.937346127052983</v>
          </cell>
          <cell r="AL1687">
            <v>-16.551014579931326</v>
          </cell>
          <cell r="AM1687">
            <v>-16.078661095948007</v>
          </cell>
          <cell r="AN1687">
            <v>-15.586691020684663</v>
          </cell>
          <cell r="AO1687">
            <v>-15.056685360819667</v>
          </cell>
          <cell r="AP1687">
            <v>-14.483376127348334</v>
          </cell>
          <cell r="AQ1687">
            <v>-13.898930966686345</v>
          </cell>
          <cell r="AR1687">
            <v>-13.315523853967125</v>
          </cell>
          <cell r="AS1687">
            <v>-12.820152874448333</v>
          </cell>
          <cell r="AT1687">
            <v>-12.302432082347002</v>
          </cell>
          <cell r="AU1687">
            <v>-11.855252771991566</v>
          </cell>
          <cell r="AV1687">
            <v>-11.493173017083262</v>
          </cell>
          <cell r="AW1687">
            <v>-11.138877795809133</v>
          </cell>
          <cell r="AX1687">
            <v>-10.827366258426663</v>
          </cell>
          <cell r="AY1687">
            <v>-10.509569013907331</v>
          </cell>
          <cell r="AZ1687">
            <v>-10.202919572775965</v>
          </cell>
          <cell r="BA1687">
            <v>-9.9999886972369971</v>
          </cell>
          <cell r="BB1687">
            <v>-9.8417988010320006</v>
          </cell>
          <cell r="BC1687">
            <v>-9.752045990085664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</row>
        <row r="1689">
          <cell r="A1689" t="str">
            <v>LULUCF</v>
          </cell>
          <cell r="B1689" t="str">
            <v>FORESTLAND_N2O</v>
          </cell>
          <cell r="C1689" t="str">
            <v>LULUCF__FORESTLAND_N2O</v>
          </cell>
          <cell r="D1689" t="str">
            <v>MtCO2</v>
          </cell>
          <cell r="E1689">
            <v>0.232458467</v>
          </cell>
          <cell r="F1689">
            <v>0.225689947</v>
          </cell>
          <cell r="G1689">
            <v>0.21405099200000002</v>
          </cell>
          <cell r="H1689">
            <v>0.20979244100000002</v>
          </cell>
          <cell r="I1689">
            <v>0.20436030199999999</v>
          </cell>
          <cell r="J1689">
            <v>0.21128598699999998</v>
          </cell>
          <cell r="K1689">
            <v>0.20487211900000002</v>
          </cell>
          <cell r="L1689">
            <v>0.20677614699999999</v>
          </cell>
          <cell r="M1689">
            <v>0.203290727</v>
          </cell>
          <cell r="N1689">
            <v>0.19938995800000001</v>
          </cell>
          <cell r="O1689">
            <v>0.20209486700000001</v>
          </cell>
          <cell r="P1689">
            <v>0.20388325399999999</v>
          </cell>
          <cell r="Q1689">
            <v>0.20408393499999999</v>
          </cell>
          <cell r="R1689">
            <v>0.20339308</v>
          </cell>
          <cell r="S1689">
            <v>0.20333337400000001</v>
          </cell>
          <cell r="T1689">
            <v>0.20366123300000002</v>
          </cell>
          <cell r="U1689">
            <v>0.20081806699999999</v>
          </cell>
          <cell r="V1689">
            <v>0.19521179499999999</v>
          </cell>
          <cell r="W1689">
            <v>0.18727096599999998</v>
          </cell>
          <cell r="X1689">
            <v>0.17861826300000003</v>
          </cell>
          <cell r="Y1689">
            <v>0.16949041099999998</v>
          </cell>
          <cell r="Z1689">
            <v>0.17139390199999999</v>
          </cell>
          <cell r="AA1689">
            <v>0.180898595</v>
          </cell>
          <cell r="AB1689">
            <v>0.16777900100000004</v>
          </cell>
          <cell r="AC1689">
            <v>0.17310637000000001</v>
          </cell>
          <cell r="AD1689">
            <v>0.15446093699999999</v>
          </cell>
          <cell r="AE1689">
            <v>0.15012482700000002</v>
          </cell>
          <cell r="AF1689">
            <v>0.14815676799999999</v>
          </cell>
          <cell r="AG1689">
            <v>0.14550928499999996</v>
          </cell>
          <cell r="AH1689">
            <v>0.1401427778974908</v>
          </cell>
          <cell r="AI1689">
            <v>0.13594780575975393</v>
          </cell>
          <cell r="AJ1689">
            <v>0.13025264381225568</v>
          </cell>
          <cell r="AK1689">
            <v>0.12537450304322009</v>
          </cell>
          <cell r="AL1689">
            <v>0.12107177158389835</v>
          </cell>
          <cell r="AM1689">
            <v>0.11655898676652424</v>
          </cell>
          <cell r="AN1689">
            <v>0.11267501353156396</v>
          </cell>
          <cell r="AO1689">
            <v>0.10853804123728236</v>
          </cell>
          <cell r="AP1689">
            <v>0.10534873637382126</v>
          </cell>
          <cell r="AQ1689">
            <v>0.10286274680599086</v>
          </cell>
          <cell r="AR1689">
            <v>0.10053400755349789</v>
          </cell>
          <cell r="AS1689">
            <v>9.7115015573210853E-2</v>
          </cell>
          <cell r="AT1689">
            <v>9.1857192280920819E-2</v>
          </cell>
          <cell r="AU1689">
            <v>8.6521326397719395E-2</v>
          </cell>
          <cell r="AV1689">
            <v>8.1361566784662706E-2</v>
          </cell>
          <cell r="AW1689">
            <v>7.7119251179490159E-2</v>
          </cell>
          <cell r="AX1689">
            <v>7.521249162732152E-2</v>
          </cell>
          <cell r="AY1689">
            <v>7.3527651615539688E-2</v>
          </cell>
          <cell r="AZ1689">
            <v>7.1209626533207337E-2</v>
          </cell>
          <cell r="BA1689">
            <v>6.8211190630722909E-2</v>
          </cell>
          <cell r="BB1689">
            <v>6.509992129049165E-2</v>
          </cell>
          <cell r="BC1689">
            <v>6.3780554199145731E-2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</row>
        <row r="1690">
          <cell r="A1690" t="str">
            <v>LULUCF</v>
          </cell>
          <cell r="B1690" t="str">
            <v>GRASSLAND_CCP_CO2</v>
          </cell>
          <cell r="C1690" t="str">
            <v>LULUCF__GRASSLAND_CCP_CO2</v>
          </cell>
          <cell r="D1690" t="str">
            <v>MtCO2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</row>
        <row r="1692">
          <cell r="A1692" t="str">
            <v>LULUCF</v>
          </cell>
          <cell r="B1692" t="str">
            <v>GRASSLAND_CO2</v>
          </cell>
          <cell r="C1692" t="str">
            <v>LULUCF__GRASSLAND_CO2</v>
          </cell>
          <cell r="D1692" t="str">
            <v>MtCO2</v>
          </cell>
          <cell r="E1692">
            <v>-7.0953895610000002</v>
          </cell>
          <cell r="F1692">
            <v>-7.2162748480000003</v>
          </cell>
          <cell r="G1692">
            <v>-7.3323817709999997</v>
          </cell>
          <cell r="H1692">
            <v>-7.4459106480000017</v>
          </cell>
          <cell r="I1692">
            <v>-7.5569429980000002</v>
          </cell>
          <cell r="J1692">
            <v>-7.6655449009999987</v>
          </cell>
          <cell r="K1692">
            <v>-7.7717906709999998</v>
          </cell>
          <cell r="L1692">
            <v>-7.8595529639999988</v>
          </cell>
          <cell r="M1692">
            <v>-7.980351305000001</v>
          </cell>
          <cell r="N1692">
            <v>-7.3672491749999995</v>
          </cell>
          <cell r="O1692">
            <v>-6.7943495830000007</v>
          </cell>
          <cell r="P1692">
            <v>-6.7983694000000003</v>
          </cell>
          <cell r="Q1692">
            <v>-6.9761281160000008</v>
          </cell>
          <cell r="R1692">
            <v>-6.9602887189999993</v>
          </cell>
          <cell r="S1692">
            <v>-7.2984694059999997</v>
          </cell>
          <cell r="T1692">
            <v>-7.3093217280000005</v>
          </cell>
          <cell r="U1692">
            <v>-7.5388906670000004</v>
          </cell>
          <cell r="V1692">
            <v>-7.4874717840000002</v>
          </cell>
          <cell r="W1692">
            <v>-7.6266490830000002</v>
          </cell>
          <cell r="X1692">
            <v>-7.7112807429999997</v>
          </cell>
          <cell r="Y1692">
            <v>-7.7824616330000005</v>
          </cell>
          <cell r="Z1692">
            <v>-8.0785658219999998</v>
          </cell>
          <cell r="AA1692">
            <v>-8.1820613909999995</v>
          </cell>
          <cell r="AB1692">
            <v>-8.3403925500000007</v>
          </cell>
          <cell r="AC1692">
            <v>-8.2909442790000014</v>
          </cell>
          <cell r="AD1692">
            <v>-8.5356957489999985</v>
          </cell>
          <cell r="AE1692">
            <v>-8.5764276909999992</v>
          </cell>
          <cell r="AF1692">
            <v>-8.8296917609999994</v>
          </cell>
          <cell r="AG1692">
            <v>-8.9763259590000004</v>
          </cell>
          <cell r="AH1692">
            <v>-9.1201978658046663</v>
          </cell>
          <cell r="AI1692">
            <v>-9.2027462831773335</v>
          </cell>
          <cell r="AJ1692">
            <v>-9.2694282115269981</v>
          </cell>
          <cell r="AK1692">
            <v>-9.3284554177729522</v>
          </cell>
          <cell r="AL1692">
            <v>-9.3875838712011976</v>
          </cell>
          <cell r="AM1692">
            <v>-9.4466529105049499</v>
          </cell>
          <cell r="AN1692">
            <v>-9.506113632011413</v>
          </cell>
          <cell r="AO1692">
            <v>-9.5657905635123317</v>
          </cell>
          <cell r="AP1692">
            <v>-9.6258733691670031</v>
          </cell>
          <cell r="AQ1692">
            <v>-9.6853910391883353</v>
          </cell>
          <cell r="AR1692">
            <v>-9.7447268520506647</v>
          </cell>
          <cell r="AS1692">
            <v>-9.8037154638573334</v>
          </cell>
          <cell r="AT1692">
            <v>-9.8665351874136658</v>
          </cell>
          <cell r="AU1692">
            <v>-9.9341961850963347</v>
          </cell>
          <cell r="AV1692">
            <v>-10.000496291870332</v>
          </cell>
          <cell r="AW1692">
            <v>-10.066212310300667</v>
          </cell>
          <cell r="AX1692">
            <v>-10.130564322827667</v>
          </cell>
          <cell r="AY1692">
            <v>-10.193153958591994</v>
          </cell>
          <cell r="AZ1692">
            <v>-10.255145701093333</v>
          </cell>
          <cell r="BA1692">
            <v>-10.316394596060663</v>
          </cell>
          <cell r="BB1692">
            <v>-10.376087970988669</v>
          </cell>
          <cell r="BC1692">
            <v>-10.435121180623334</v>
          </cell>
        </row>
        <row r="1693">
          <cell r="A1693" t="str">
            <v>LULUCF</v>
          </cell>
          <cell r="B1693" t="str">
            <v>GRASSLAND_FINAL_CO2</v>
          </cell>
          <cell r="C1693" t="str">
            <v>LULUCF__GRASSLAND_FINAL_CO2</v>
          </cell>
          <cell r="D1693" t="str">
            <v>MtCO2</v>
          </cell>
          <cell r="E1693">
            <v>-7.0953895610000002</v>
          </cell>
          <cell r="F1693">
            <v>-7.2162748480000003</v>
          </cell>
          <cell r="G1693">
            <v>-7.3323817709999997</v>
          </cell>
          <cell r="H1693">
            <v>-7.4459106480000017</v>
          </cell>
          <cell r="I1693">
            <v>-7.5569429980000002</v>
          </cell>
          <cell r="J1693">
            <v>-7.6655449009999987</v>
          </cell>
          <cell r="K1693">
            <v>-7.7717906709999998</v>
          </cell>
          <cell r="L1693">
            <v>-7.8595529639999988</v>
          </cell>
          <cell r="M1693">
            <v>-7.980351305000001</v>
          </cell>
          <cell r="N1693">
            <v>-7.3672491749999995</v>
          </cell>
          <cell r="O1693">
            <v>-6.7943495830000007</v>
          </cell>
          <cell r="P1693">
            <v>-6.7983694000000003</v>
          </cell>
          <cell r="Q1693">
            <v>-6.9761281160000008</v>
          </cell>
          <cell r="R1693">
            <v>-6.9602887189999993</v>
          </cell>
          <cell r="S1693">
            <v>-7.2984694059999997</v>
          </cell>
          <cell r="T1693">
            <v>-7.3093217280000005</v>
          </cell>
          <cell r="U1693">
            <v>-7.5388906670000004</v>
          </cell>
          <cell r="V1693">
            <v>-7.4874717840000002</v>
          </cell>
          <cell r="W1693">
            <v>-7.6266490830000002</v>
          </cell>
          <cell r="X1693">
            <v>-7.7112807429999997</v>
          </cell>
          <cell r="Y1693">
            <v>-7.7824616330000005</v>
          </cell>
          <cell r="Z1693">
            <v>-8.0785658219999998</v>
          </cell>
          <cell r="AA1693">
            <v>-8.1820613909999995</v>
          </cell>
          <cell r="AB1693">
            <v>-8.3403925500000007</v>
          </cell>
          <cell r="AC1693">
            <v>-8.2909442790000014</v>
          </cell>
          <cell r="AD1693">
            <v>-8.5356957489999985</v>
          </cell>
          <cell r="AE1693">
            <v>-8.5764276909999992</v>
          </cell>
          <cell r="AF1693">
            <v>-8.8296917609999994</v>
          </cell>
          <cell r="AG1693">
            <v>-8.9763259590000004</v>
          </cell>
          <cell r="AH1693">
            <v>-9.1201978658046663</v>
          </cell>
          <cell r="AI1693">
            <v>-9.2027462831773335</v>
          </cell>
          <cell r="AJ1693">
            <v>-9.2694282115269981</v>
          </cell>
          <cell r="AK1693">
            <v>-9.3284554177729522</v>
          </cell>
          <cell r="AL1693">
            <v>-9.3875838712011976</v>
          </cell>
          <cell r="AM1693">
            <v>-9.4466529105049499</v>
          </cell>
          <cell r="AN1693">
            <v>-9.506113632011413</v>
          </cell>
          <cell r="AO1693">
            <v>-9.5657905635123317</v>
          </cell>
          <cell r="AP1693">
            <v>-9.6258733691670031</v>
          </cell>
          <cell r="AQ1693">
            <v>-9.6853910391883353</v>
          </cell>
          <cell r="AR1693">
            <v>-9.7447268520506647</v>
          </cell>
          <cell r="AS1693">
            <v>-9.8037154638573334</v>
          </cell>
          <cell r="AT1693">
            <v>-9.8665351874136658</v>
          </cell>
          <cell r="AU1693">
            <v>-9.9341961850963347</v>
          </cell>
          <cell r="AV1693">
            <v>-10.000496291870332</v>
          </cell>
          <cell r="AW1693">
            <v>-10.066212310300667</v>
          </cell>
          <cell r="AX1693">
            <v>-10.130564322827667</v>
          </cell>
          <cell r="AY1693">
            <v>-10.193153958591994</v>
          </cell>
          <cell r="AZ1693">
            <v>-10.255145701093333</v>
          </cell>
          <cell r="BA1693">
            <v>-10.316394596060663</v>
          </cell>
          <cell r="BB1693">
            <v>-10.376087970988669</v>
          </cell>
          <cell r="BC1693">
            <v>-10.435121180623334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</row>
        <row r="1695">
          <cell r="A1695" t="str">
            <v>LULUCF</v>
          </cell>
          <cell r="B1695" t="str">
            <v>MANAGEDSOIL_CCP_N2O</v>
          </cell>
          <cell r="C1695" t="str">
            <v>LULUCF__MANAGEDSOIL_CCP_N2O</v>
          </cell>
          <cell r="D1695" t="str">
            <v>MtCO2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</row>
        <row r="1697">
          <cell r="A1697" t="str">
            <v>LULUCF</v>
          </cell>
          <cell r="B1697" t="str">
            <v>MANAGEDSOIL_N2O</v>
          </cell>
          <cell r="C1697" t="str">
            <v>LULUCF__MANAGEDSOIL_N2O</v>
          </cell>
          <cell r="D1697" t="str">
            <v>MtCO2</v>
          </cell>
          <cell r="E1697">
            <v>0.40140014899999998</v>
          </cell>
          <cell r="F1697">
            <v>0.39740492500000008</v>
          </cell>
          <cell r="G1697">
            <v>0.39342548100000008</v>
          </cell>
          <cell r="H1697">
            <v>0.39063744299999997</v>
          </cell>
          <cell r="I1697">
            <v>0.38778227100000007</v>
          </cell>
          <cell r="J1697">
            <v>0.385609009</v>
          </cell>
          <cell r="K1697">
            <v>0.38397998300000002</v>
          </cell>
          <cell r="L1697">
            <v>0.38269564299999997</v>
          </cell>
          <cell r="M1697">
            <v>0.381507596</v>
          </cell>
          <cell r="N1697">
            <v>0.380404888</v>
          </cell>
          <cell r="O1697">
            <v>0.36836618100000007</v>
          </cell>
          <cell r="P1697">
            <v>0.356970012</v>
          </cell>
          <cell r="Q1697">
            <v>0.34622385500000002</v>
          </cell>
          <cell r="R1697">
            <v>0.335921786</v>
          </cell>
          <cell r="S1697">
            <v>0.326045786</v>
          </cell>
          <cell r="T1697">
            <v>0.316240574</v>
          </cell>
          <cell r="U1697">
            <v>0.30696113100000005</v>
          </cell>
          <cell r="V1697">
            <v>0.29767365400000001</v>
          </cell>
          <cell r="W1697">
            <v>0.28820297099999997</v>
          </cell>
          <cell r="X1697">
            <v>0.27913052600000005</v>
          </cell>
          <cell r="Y1697">
            <v>0.27326011900000002</v>
          </cell>
          <cell r="Z1697">
            <v>0.269407322</v>
          </cell>
          <cell r="AA1697">
            <v>0.26487644799999999</v>
          </cell>
          <cell r="AB1697">
            <v>0.26088072800000006</v>
          </cell>
          <cell r="AC1697">
            <v>0.25679416300000002</v>
          </cell>
          <cell r="AD1697">
            <v>0.25190849300000001</v>
          </cell>
          <cell r="AE1697">
            <v>0.24779983999999999</v>
          </cell>
          <cell r="AF1697">
            <v>0.24410041600000004</v>
          </cell>
          <cell r="AG1697">
            <v>0.24068399399999998</v>
          </cell>
          <cell r="AH1697">
            <v>0.23975829247158109</v>
          </cell>
          <cell r="AI1697">
            <v>0.242538600145913</v>
          </cell>
          <cell r="AJ1697">
            <v>0.24602480467339907</v>
          </cell>
          <cell r="AK1697">
            <v>0.24949516717485329</v>
          </cell>
          <cell r="AL1697">
            <v>0.25282432064081017</v>
          </cell>
          <cell r="AM1697">
            <v>0.25586687583922069</v>
          </cell>
          <cell r="AN1697">
            <v>0.25882663538218686</v>
          </cell>
          <cell r="AO1697">
            <v>0.26152137707972001</v>
          </cell>
          <cell r="AP1697">
            <v>0.26423214422651148</v>
          </cell>
          <cell r="AQ1697">
            <v>0.26691317482908372</v>
          </cell>
          <cell r="AR1697">
            <v>0.26945237782758891</v>
          </cell>
          <cell r="AS1697">
            <v>0.27157913300043651</v>
          </cell>
          <cell r="AT1697">
            <v>0.27464647655795221</v>
          </cell>
          <cell r="AU1697">
            <v>0.27746064058059822</v>
          </cell>
          <cell r="AV1697">
            <v>0.28009306437637971</v>
          </cell>
          <cell r="AW1697">
            <v>0.28272373173287291</v>
          </cell>
          <cell r="AX1697">
            <v>0.28568430888369067</v>
          </cell>
          <cell r="AY1697">
            <v>0.28851062802854383</v>
          </cell>
          <cell r="AZ1697">
            <v>0.29102120604480392</v>
          </cell>
          <cell r="BA1697">
            <v>0.29274118287870055</v>
          </cell>
          <cell r="BB1697">
            <v>0.29383304972207791</v>
          </cell>
          <cell r="BC1697">
            <v>0.29475787378615753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</row>
        <row r="1699">
          <cell r="A1699" t="str">
            <v>LULUCF</v>
          </cell>
          <cell r="B1699" t="str">
            <v>SETTLMENT_CCP_CO2</v>
          </cell>
          <cell r="C1699" t="str">
            <v>LULUCF__SETTLMENT_CCP_CO2</v>
          </cell>
          <cell r="D1699" t="str">
            <v>MtCO2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</row>
        <row r="1701">
          <cell r="A1701" t="str">
            <v>LULUCF</v>
          </cell>
          <cell r="B1701" t="str">
            <v>SETTLMENT_CO2</v>
          </cell>
          <cell r="C1701" t="str">
            <v>LULUCF__SETTLMENT_CO2</v>
          </cell>
          <cell r="D1701" t="str">
            <v>MtCO2</v>
          </cell>
          <cell r="E1701">
            <v>7.0104917059999998</v>
          </cell>
          <cell r="F1701">
            <v>6.9397161620000007</v>
          </cell>
          <cell r="G1701">
            <v>6.8733603379999995</v>
          </cell>
          <cell r="H1701">
            <v>6.8162239019999999</v>
          </cell>
          <cell r="I1701">
            <v>6.7680143699999995</v>
          </cell>
          <cell r="J1701">
            <v>6.7099510620000009</v>
          </cell>
          <cell r="K1701">
            <v>6.6781456019999998</v>
          </cell>
          <cell r="L1701">
            <v>6.6524947599999997</v>
          </cell>
          <cell r="M1701">
            <v>6.6147078389999985</v>
          </cell>
          <cell r="N1701">
            <v>6.6193574930000008</v>
          </cell>
          <cell r="O1701">
            <v>6.4699926090000002</v>
          </cell>
          <cell r="P1701">
            <v>6.4361235580000002</v>
          </cell>
          <cell r="Q1701">
            <v>6.4420064670000006</v>
          </cell>
          <cell r="R1701">
            <v>6.4939676459999998</v>
          </cell>
          <cell r="S1701">
            <v>6.567196794</v>
          </cell>
          <cell r="T1701">
            <v>6.5249985440000007</v>
          </cell>
          <cell r="U1701">
            <v>6.3323054619999999</v>
          </cell>
          <cell r="V1701">
            <v>6.3737379480000005</v>
          </cell>
          <cell r="W1701">
            <v>6.3609595910000003</v>
          </cell>
          <cell r="X1701">
            <v>6.3535643620000002</v>
          </cell>
          <cell r="Y1701">
            <v>6.4690550189999998</v>
          </cell>
          <cell r="Z1701">
            <v>6.4397287690000002</v>
          </cell>
          <cell r="AA1701">
            <v>6.4052214330000004</v>
          </cell>
          <cell r="AB1701">
            <v>6.3958927560000003</v>
          </cell>
          <cell r="AC1701">
            <v>6.3316745860000001</v>
          </cell>
          <cell r="AD1701">
            <v>6.3625495860000001</v>
          </cell>
          <cell r="AE1701">
            <v>6.7099408280000006</v>
          </cell>
          <cell r="AF1701">
            <v>6.5603857840000011</v>
          </cell>
          <cell r="AG1701">
            <v>6.5548580899999997</v>
          </cell>
          <cell r="AH1701">
            <v>6.2340490027236646</v>
          </cell>
          <cell r="AI1701">
            <v>6.2024678413316678</v>
          </cell>
          <cell r="AJ1701">
            <v>6.1675486125220003</v>
          </cell>
          <cell r="AK1701">
            <v>6.1425826340235519</v>
          </cell>
          <cell r="AL1701">
            <v>6.119047465387446</v>
          </cell>
          <cell r="AM1701">
            <v>6.096753577412823</v>
          </cell>
          <cell r="AN1701">
            <v>6.0755989458304818</v>
          </cell>
          <cell r="AO1701">
            <v>6.0555069576393343</v>
          </cell>
          <cell r="AP1701">
            <v>6.0363744376613342</v>
          </cell>
          <cell r="AQ1701">
            <v>6.0181395058216678</v>
          </cell>
          <cell r="AR1701">
            <v>6.0007442671256674</v>
          </cell>
          <cell r="AS1701">
            <v>5.9841874327289997</v>
          </cell>
          <cell r="AT1701">
            <v>6.0528026885333333</v>
          </cell>
          <cell r="AU1701">
            <v>6.1052258500016654</v>
          </cell>
          <cell r="AV1701">
            <v>6.1545028879913328</v>
          </cell>
          <cell r="AW1701">
            <v>6.2009450620846662</v>
          </cell>
          <cell r="AX1701">
            <v>6.2447502767136642</v>
          </cell>
          <cell r="AY1701">
            <v>6.2860948703190012</v>
          </cell>
          <cell r="AZ1701">
            <v>6.3251400109003333</v>
          </cell>
          <cell r="BA1701">
            <v>6.3620724117756655</v>
          </cell>
          <cell r="BB1701">
            <v>6.3970555988386648</v>
          </cell>
          <cell r="BC1701">
            <v>6.4302588951919981</v>
          </cell>
        </row>
        <row r="1702">
          <cell r="A1702" t="str">
            <v>LULUCF</v>
          </cell>
          <cell r="B1702" t="str">
            <v>SETTLMENT_FINAL_CO2</v>
          </cell>
          <cell r="C1702" t="str">
            <v>LULUCF__SETTLMENT_FINAL_CO2</v>
          </cell>
          <cell r="D1702" t="str">
            <v>MtCO2</v>
          </cell>
          <cell r="E1702">
            <v>7.0104917059999998</v>
          </cell>
          <cell r="F1702">
            <v>6.9397161620000007</v>
          </cell>
          <cell r="G1702">
            <v>6.8733603379999995</v>
          </cell>
          <cell r="H1702">
            <v>6.8162239019999999</v>
          </cell>
          <cell r="I1702">
            <v>6.7680143699999995</v>
          </cell>
          <cell r="J1702">
            <v>6.7099510620000009</v>
          </cell>
          <cell r="K1702">
            <v>6.6781456019999998</v>
          </cell>
          <cell r="L1702">
            <v>6.6524947599999997</v>
          </cell>
          <cell r="M1702">
            <v>6.6147078389999985</v>
          </cell>
          <cell r="N1702">
            <v>6.6193574930000008</v>
          </cell>
          <cell r="O1702">
            <v>6.4699926090000002</v>
          </cell>
          <cell r="P1702">
            <v>6.4361235580000002</v>
          </cell>
          <cell r="Q1702">
            <v>6.4420064670000006</v>
          </cell>
          <cell r="R1702">
            <v>6.4939676459999998</v>
          </cell>
          <cell r="S1702">
            <v>6.567196794</v>
          </cell>
          <cell r="T1702">
            <v>6.5249985440000007</v>
          </cell>
          <cell r="U1702">
            <v>6.3323054619999999</v>
          </cell>
          <cell r="V1702">
            <v>6.3737379480000005</v>
          </cell>
          <cell r="W1702">
            <v>6.3609595910000003</v>
          </cell>
          <cell r="X1702">
            <v>6.3535643620000002</v>
          </cell>
          <cell r="Y1702">
            <v>6.4690550189999998</v>
          </cell>
          <cell r="Z1702">
            <v>6.4397287690000002</v>
          </cell>
          <cell r="AA1702">
            <v>6.4052214330000004</v>
          </cell>
          <cell r="AB1702">
            <v>6.3958927560000003</v>
          </cell>
          <cell r="AC1702">
            <v>6.3316745860000001</v>
          </cell>
          <cell r="AD1702">
            <v>6.3625495860000001</v>
          </cell>
          <cell r="AE1702">
            <v>6.7099408280000006</v>
          </cell>
          <cell r="AF1702">
            <v>6.5603857840000011</v>
          </cell>
          <cell r="AG1702">
            <v>6.5548580899999997</v>
          </cell>
          <cell r="AH1702">
            <v>6.2340490027236646</v>
          </cell>
          <cell r="AI1702">
            <v>6.2024678413316678</v>
          </cell>
          <cell r="AJ1702">
            <v>6.1675486125220003</v>
          </cell>
          <cell r="AK1702">
            <v>6.1425826340235519</v>
          </cell>
          <cell r="AL1702">
            <v>6.119047465387446</v>
          </cell>
          <cell r="AM1702">
            <v>6.096753577412823</v>
          </cell>
          <cell r="AN1702">
            <v>6.0755989458304818</v>
          </cell>
          <cell r="AO1702">
            <v>6.0555069576393343</v>
          </cell>
          <cell r="AP1702">
            <v>6.0363744376613342</v>
          </cell>
          <cell r="AQ1702">
            <v>6.0181395058216678</v>
          </cell>
          <cell r="AR1702">
            <v>6.0007442671256674</v>
          </cell>
          <cell r="AS1702">
            <v>5.9841874327289997</v>
          </cell>
          <cell r="AT1702">
            <v>6.0528026885333333</v>
          </cell>
          <cell r="AU1702">
            <v>6.1052258500016654</v>
          </cell>
          <cell r="AV1702">
            <v>6.1545028879913328</v>
          </cell>
          <cell r="AW1702">
            <v>6.2009450620846662</v>
          </cell>
          <cell r="AX1702">
            <v>6.2447502767136642</v>
          </cell>
          <cell r="AY1702">
            <v>6.2860948703190012</v>
          </cell>
          <cell r="AZ1702">
            <v>6.3251400109003333</v>
          </cell>
          <cell r="BA1702">
            <v>6.3620724117756655</v>
          </cell>
          <cell r="BB1702">
            <v>6.3970555988386648</v>
          </cell>
          <cell r="BC1702">
            <v>6.4302588951919981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</row>
        <row r="1704">
          <cell r="A1704" t="str">
            <v>LULUCF</v>
          </cell>
          <cell r="B1704" t="str">
            <v>WETLAND_CCP_CO2</v>
          </cell>
          <cell r="C1704" t="str">
            <v>LULUCF__WETLAND_CCP_CO2</v>
          </cell>
          <cell r="D1704" t="str">
            <v>MtCO2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</row>
        <row r="1705">
          <cell r="A1705" t="str">
            <v>LULUCF</v>
          </cell>
          <cell r="B1705" t="str">
            <v>WETLAND_CCP_N2O</v>
          </cell>
          <cell r="C1705" t="str">
            <v>LULUCF__WETLAND_CCP_N2O</v>
          </cell>
          <cell r="D1705" t="str">
            <v>MtCO2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</row>
        <row r="1706">
          <cell r="A1706" t="str">
            <v>LULUCF</v>
          </cell>
          <cell r="B1706" t="str">
            <v>WETLAND_CO2</v>
          </cell>
          <cell r="C1706" t="str">
            <v>LULUCF__WETLAND_CO2</v>
          </cell>
          <cell r="D1706" t="str">
            <v>MtCO2</v>
          </cell>
          <cell r="E1706">
            <v>0.48695261609999996</v>
          </cell>
          <cell r="F1706">
            <v>0.48916023576999995</v>
          </cell>
          <cell r="G1706">
            <v>0.47706821509999997</v>
          </cell>
          <cell r="H1706">
            <v>0.46425408209999997</v>
          </cell>
          <cell r="I1706">
            <v>0.57622756810000009</v>
          </cell>
          <cell r="J1706">
            <v>0.65645988909999997</v>
          </cell>
          <cell r="K1706">
            <v>0.55633244110000002</v>
          </cell>
          <cell r="L1706">
            <v>0.48761721609999997</v>
          </cell>
          <cell r="M1706">
            <v>0.36123914109999999</v>
          </cell>
          <cell r="N1706">
            <v>0.49073634109999997</v>
          </cell>
          <cell r="O1706">
            <v>0.48031634409999996</v>
          </cell>
          <cell r="P1706">
            <v>0.51965470810000003</v>
          </cell>
          <cell r="Q1706">
            <v>0.32130932509999999</v>
          </cell>
          <cell r="R1706">
            <v>0.55806081600000002</v>
          </cell>
          <cell r="S1706">
            <v>0.38747326199999998</v>
          </cell>
          <cell r="T1706">
            <v>0.44383496200000006</v>
          </cell>
          <cell r="U1706">
            <v>0.46383293400000003</v>
          </cell>
          <cell r="V1706">
            <v>0.299698558</v>
          </cell>
          <cell r="W1706">
            <v>0.25658647900000003</v>
          </cell>
          <cell r="X1706">
            <v>0.294559864</v>
          </cell>
          <cell r="Y1706">
            <v>0.32054706700000002</v>
          </cell>
          <cell r="Z1706">
            <v>0.27703919789999998</v>
          </cell>
          <cell r="AA1706">
            <v>0.21825678723</v>
          </cell>
          <cell r="AB1706">
            <v>0.37875522680000001</v>
          </cell>
          <cell r="AC1706">
            <v>0.26873292370000001</v>
          </cell>
          <cell r="AD1706">
            <v>0.31991651733000004</v>
          </cell>
          <cell r="AE1706">
            <v>0.312701267</v>
          </cell>
          <cell r="AF1706">
            <v>0.33679488830000004</v>
          </cell>
          <cell r="AG1706">
            <v>0.33499034599999999</v>
          </cell>
          <cell r="AH1706">
            <v>0.30550707044000003</v>
          </cell>
          <cell r="AI1706">
            <v>0.30037033883999997</v>
          </cell>
          <cell r="AJ1706">
            <v>0.29522946023999996</v>
          </cell>
          <cell r="AK1706">
            <v>0.29009377364000005</v>
          </cell>
          <cell r="AL1706">
            <v>0.28495905867000004</v>
          </cell>
          <cell r="AM1706">
            <v>0.27982378273666669</v>
          </cell>
          <cell r="AN1706">
            <v>0.27468807413666674</v>
          </cell>
          <cell r="AO1706">
            <v>0.2695533592033334</v>
          </cell>
          <cell r="AP1706">
            <v>0.26440695856666674</v>
          </cell>
          <cell r="AQ1706">
            <v>0.25927224363333334</v>
          </cell>
          <cell r="AR1706">
            <v>0.25413752869999995</v>
          </cell>
          <cell r="AS1706">
            <v>0.24900281376666664</v>
          </cell>
          <cell r="AT1706">
            <v>0.24900281376666664</v>
          </cell>
          <cell r="AU1706">
            <v>0.24900281376666664</v>
          </cell>
          <cell r="AV1706">
            <v>0.24900281376666664</v>
          </cell>
          <cell r="AW1706">
            <v>0.24900281376666664</v>
          </cell>
          <cell r="AX1706">
            <v>0.24861671750666664</v>
          </cell>
          <cell r="AY1706">
            <v>0.24861671750666664</v>
          </cell>
          <cell r="AZ1706">
            <v>0.24861671750666664</v>
          </cell>
          <cell r="BA1706">
            <v>0.24861671750666664</v>
          </cell>
          <cell r="BB1706">
            <v>0.24861671750666664</v>
          </cell>
          <cell r="BC1706">
            <v>0.24858365788666664</v>
          </cell>
        </row>
        <row r="1707">
          <cell r="A1707" t="str">
            <v>LULUCF</v>
          </cell>
          <cell r="B1707" t="str">
            <v>WETLAND_FINAL_CO2</v>
          </cell>
          <cell r="C1707" t="str">
            <v>LULUCF__WETLAND_FINAL_CO2</v>
          </cell>
          <cell r="D1707" t="str">
            <v>MtCO2</v>
          </cell>
          <cell r="E1707">
            <v>0.48695261609999996</v>
          </cell>
          <cell r="F1707">
            <v>0.48916023576999995</v>
          </cell>
          <cell r="G1707">
            <v>0.47706821509999997</v>
          </cell>
          <cell r="H1707">
            <v>0.46425408209999997</v>
          </cell>
          <cell r="I1707">
            <v>0.57622756810000009</v>
          </cell>
          <cell r="J1707">
            <v>0.65645988909999997</v>
          </cell>
          <cell r="K1707">
            <v>0.55633244110000002</v>
          </cell>
          <cell r="L1707">
            <v>0.48761721609999997</v>
          </cell>
          <cell r="M1707">
            <v>0.36123914109999999</v>
          </cell>
          <cell r="N1707">
            <v>0.49073634109999997</v>
          </cell>
          <cell r="O1707">
            <v>0.48031634409999996</v>
          </cell>
          <cell r="P1707">
            <v>0.51965470810000003</v>
          </cell>
          <cell r="Q1707">
            <v>0.32130932509999999</v>
          </cell>
          <cell r="R1707">
            <v>0.55806081600000002</v>
          </cell>
          <cell r="S1707">
            <v>0.38747326199999998</v>
          </cell>
          <cell r="T1707">
            <v>0.44383496200000006</v>
          </cell>
          <cell r="U1707">
            <v>0.46383293400000003</v>
          </cell>
          <cell r="V1707">
            <v>0.299698558</v>
          </cell>
          <cell r="W1707">
            <v>0.25658647900000003</v>
          </cell>
          <cell r="X1707">
            <v>0.294559864</v>
          </cell>
          <cell r="Y1707">
            <v>0.32054706700000002</v>
          </cell>
          <cell r="Z1707">
            <v>0.27703919789999998</v>
          </cell>
          <cell r="AA1707">
            <v>0.21825678723</v>
          </cell>
          <cell r="AB1707">
            <v>0.37875522680000001</v>
          </cell>
          <cell r="AC1707">
            <v>0.26873292370000001</v>
          </cell>
          <cell r="AD1707">
            <v>0.31991651733000004</v>
          </cell>
          <cell r="AE1707">
            <v>0.312701267</v>
          </cell>
          <cell r="AF1707">
            <v>0.33679488830000004</v>
          </cell>
          <cell r="AG1707">
            <v>0.33499034599999999</v>
          </cell>
          <cell r="AH1707">
            <v>0.30550707044000003</v>
          </cell>
          <cell r="AI1707">
            <v>0.30037033883999997</v>
          </cell>
          <cell r="AJ1707">
            <v>0.29522946023999996</v>
          </cell>
          <cell r="AK1707">
            <v>0.29009377364000005</v>
          </cell>
          <cell r="AL1707">
            <v>0.28495905867000004</v>
          </cell>
          <cell r="AM1707">
            <v>0.27982378273666669</v>
          </cell>
          <cell r="AN1707">
            <v>0.27468807413666674</v>
          </cell>
          <cell r="AO1707">
            <v>0.2695533592033334</v>
          </cell>
          <cell r="AP1707">
            <v>0.26440695856666674</v>
          </cell>
          <cell r="AQ1707">
            <v>0.25927224363333334</v>
          </cell>
          <cell r="AR1707">
            <v>0.25413752869999995</v>
          </cell>
          <cell r="AS1707">
            <v>0.24900281376666664</v>
          </cell>
          <cell r="AT1707">
            <v>0.24900281376666664</v>
          </cell>
          <cell r="AU1707">
            <v>0.24900281376666664</v>
          </cell>
          <cell r="AV1707">
            <v>0.24900281376666664</v>
          </cell>
          <cell r="AW1707">
            <v>0.24900281376666664</v>
          </cell>
          <cell r="AX1707">
            <v>0.24861671750666664</v>
          </cell>
          <cell r="AY1707">
            <v>0.24861671750666664</v>
          </cell>
          <cell r="AZ1707">
            <v>0.24861671750666664</v>
          </cell>
          <cell r="BA1707">
            <v>0.24861671750666664</v>
          </cell>
          <cell r="BB1707">
            <v>0.24861671750666664</v>
          </cell>
          <cell r="BC1707">
            <v>0.24858365788666664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</row>
        <row r="1709">
          <cell r="A1709" t="str">
            <v>LULUCF</v>
          </cell>
          <cell r="B1709" t="str">
            <v>WETLAND_N2O</v>
          </cell>
          <cell r="C1709" t="str">
            <v>LULUCF__WETLAND_N2O</v>
          </cell>
          <cell r="D1709" t="str">
            <v>MtCO2</v>
          </cell>
          <cell r="E1709">
            <v>4.1340930000000001E-3</v>
          </cell>
          <cell r="F1709">
            <v>3.81175E-3</v>
          </cell>
          <cell r="G1709">
            <v>3.4894079999999998E-3</v>
          </cell>
          <cell r="H1709">
            <v>3.1670650000000002E-3</v>
          </cell>
          <cell r="I1709">
            <v>2.844722E-3</v>
          </cell>
          <cell r="J1709">
            <v>2.5223800000000003E-3</v>
          </cell>
          <cell r="K1709">
            <v>2.2000370000000002E-3</v>
          </cell>
          <cell r="L1709">
            <v>1.877695E-3</v>
          </cell>
          <cell r="M1709">
            <v>1.5553520000000001E-3</v>
          </cell>
          <cell r="N1709">
            <v>1.233009E-3</v>
          </cell>
          <cell r="O1709">
            <v>9.1066699999999999E-4</v>
          </cell>
          <cell r="P1709">
            <v>5.8832399999999999E-4</v>
          </cell>
          <cell r="Q1709">
            <v>2.65982E-4</v>
          </cell>
          <cell r="R1709">
            <v>2.7578800000000006E-4</v>
          </cell>
          <cell r="S1709">
            <v>2.85593E-4</v>
          </cell>
          <cell r="T1709">
            <v>2.9539900000000001E-4</v>
          </cell>
          <cell r="U1709">
            <v>2.9539900000000001E-4</v>
          </cell>
          <cell r="V1709">
            <v>2.9539900000000001E-4</v>
          </cell>
          <cell r="W1709">
            <v>2.9539900000000001E-4</v>
          </cell>
          <cell r="X1709">
            <v>2.9539900000000001E-4</v>
          </cell>
          <cell r="Y1709">
            <v>2.9539900000000001E-4</v>
          </cell>
          <cell r="Z1709">
            <v>2.9539900000000001E-4</v>
          </cell>
          <cell r="AA1709">
            <v>2.9539900000000001E-4</v>
          </cell>
          <cell r="AB1709">
            <v>2.9539900000000001E-4</v>
          </cell>
          <cell r="AC1709">
            <v>2.9539900000000001E-4</v>
          </cell>
          <cell r="AD1709">
            <v>2.9539900000000001E-4</v>
          </cell>
          <cell r="AE1709">
            <v>2.9539900000000001E-4</v>
          </cell>
          <cell r="AF1709">
            <v>2.9539900000000001E-4</v>
          </cell>
          <cell r="AG1709">
            <v>2.9539900000000001E-4</v>
          </cell>
          <cell r="AH1709">
            <v>2.9539931142857158E-4</v>
          </cell>
          <cell r="AI1709">
            <v>2.9539931142857158E-4</v>
          </cell>
          <cell r="AJ1709">
            <v>2.9539931142857158E-4</v>
          </cell>
          <cell r="AK1709">
            <v>2.9539931142857158E-4</v>
          </cell>
          <cell r="AL1709">
            <v>2.9539931142857158E-4</v>
          </cell>
          <cell r="AM1709">
            <v>2.9539931142857158E-4</v>
          </cell>
          <cell r="AN1709">
            <v>2.9539931142857158E-4</v>
          </cell>
          <cell r="AO1709">
            <v>2.9539931142857158E-4</v>
          </cell>
          <cell r="AP1709">
            <v>2.9539931142857158E-4</v>
          </cell>
          <cell r="AQ1709">
            <v>2.9539931142857158E-4</v>
          </cell>
          <cell r="AR1709">
            <v>2.9539931142857158E-4</v>
          </cell>
          <cell r="AS1709">
            <v>2.9539931142857158E-4</v>
          </cell>
          <cell r="AT1709">
            <v>2.9539931142857158E-4</v>
          </cell>
          <cell r="AU1709">
            <v>2.9539931142857158E-4</v>
          </cell>
          <cell r="AV1709">
            <v>2.9539931142857158E-4</v>
          </cell>
          <cell r="AW1709">
            <v>2.9539931142857158E-4</v>
          </cell>
          <cell r="AX1709">
            <v>2.9539931142857158E-4</v>
          </cell>
          <cell r="AY1709">
            <v>2.9539931142857158E-4</v>
          </cell>
          <cell r="AZ1709">
            <v>2.9539931142857158E-4</v>
          </cell>
          <cell r="BA1709">
            <v>2.9539931142857158E-4</v>
          </cell>
          <cell r="BB1709">
            <v>2.9539931142857158E-4</v>
          </cell>
          <cell r="BC1709">
            <v>2.9539931142857158E-4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</row>
        <row r="1710">
          <cell r="A1710" t="str">
            <v>LULUCF</v>
          </cell>
          <cell r="B1710" t="str">
            <v>WOODPRODUCT_CCP_CO2</v>
          </cell>
          <cell r="C1710" t="str">
            <v>LULUCF__WOODPRODUCT_CCP_CO2</v>
          </cell>
          <cell r="D1710" t="str">
            <v>MtCO2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</row>
        <row r="1711">
          <cell r="A1711" t="str">
            <v>LULUCF</v>
          </cell>
          <cell r="B1711" t="str">
            <v>WOODPRODUCT_CO2</v>
          </cell>
          <cell r="C1711" t="str">
            <v>LULUCF__WOODPRODUCT_CO2</v>
          </cell>
          <cell r="D1711" t="str">
            <v>MtCO2</v>
          </cell>
          <cell r="E1711">
            <v>-2.0965834239999999</v>
          </cell>
          <cell r="F1711">
            <v>-1.8773844879999999</v>
          </cell>
          <cell r="G1711">
            <v>-1.888985592</v>
          </cell>
          <cell r="H1711">
            <v>-1.96873692</v>
          </cell>
          <cell r="I1711">
            <v>-2.1193756329999998</v>
          </cell>
          <cell r="J1711">
            <v>-2.1534098159999999</v>
          </cell>
          <cell r="K1711">
            <v>-2.101892168</v>
          </cell>
          <cell r="L1711">
            <v>-2.3022217300000003</v>
          </cell>
          <cell r="M1711">
            <v>-2.2096174419999999</v>
          </cell>
          <cell r="N1711">
            <v>-2.434511385</v>
          </cell>
          <cell r="O1711">
            <v>-2.6486539640000002</v>
          </cell>
          <cell r="P1711">
            <v>-2.6121970050000001</v>
          </cell>
          <cell r="Q1711">
            <v>-2.5609197200000002</v>
          </cell>
          <cell r="R1711">
            <v>-2.6865878759999999</v>
          </cell>
          <cell r="S1711">
            <v>-2.7999182660000002</v>
          </cell>
          <cell r="T1711">
            <v>-2.6447356559999999</v>
          </cell>
          <cell r="U1711">
            <v>-2.3690885669999999</v>
          </cell>
          <cell r="V1711">
            <v>-2.5035155140000001</v>
          </cell>
          <cell r="W1711">
            <v>-2.1835505360000003</v>
          </cell>
          <cell r="X1711">
            <v>-2.1046592410000002</v>
          </cell>
          <cell r="Y1711">
            <v>-2.2765821620000004</v>
          </cell>
          <cell r="Z1711">
            <v>-2.5158943710000004</v>
          </cell>
          <cell r="AA1711">
            <v>-3.237916942</v>
          </cell>
          <cell r="AB1711">
            <v>-2.8913904610000003</v>
          </cell>
          <cell r="AC1711">
            <v>-2.7272819990000001</v>
          </cell>
          <cell r="AD1711">
            <v>-2.6920264549999997</v>
          </cell>
          <cell r="AE1711">
            <v>-2.606852714</v>
          </cell>
          <cell r="AF1711">
            <v>-2.3743355590000004</v>
          </cell>
          <cell r="AG1711">
            <v>-2.3298212170000001</v>
          </cell>
          <cell r="AH1711">
            <v>-2.4372453256029996</v>
          </cell>
          <cell r="AI1711">
            <v>-2.4423912448979994</v>
          </cell>
          <cell r="AJ1711">
            <v>-2.4592764556543334</v>
          </cell>
          <cell r="AK1711">
            <v>-2.5243754563390008</v>
          </cell>
          <cell r="AL1711">
            <v>-2.610013517917666</v>
          </cell>
          <cell r="AM1711">
            <v>-2.7123774602026676</v>
          </cell>
          <cell r="AN1711">
            <v>-2.8275934379549996</v>
          </cell>
          <cell r="AO1711">
            <v>-2.9285483289296672</v>
          </cell>
          <cell r="AP1711">
            <v>-3.0443476848069997</v>
          </cell>
          <cell r="AQ1711">
            <v>-3.1490621459146664</v>
          </cell>
          <cell r="AR1711">
            <v>-3.2115965734013341</v>
          </cell>
          <cell r="AS1711">
            <v>-3.2138527757013331</v>
          </cell>
          <cell r="AT1711">
            <v>-3.2140939393126664</v>
          </cell>
          <cell r="AU1711">
            <v>-3.1724481664663338</v>
          </cell>
          <cell r="AV1711">
            <v>-3.1024293333916675</v>
          </cell>
          <cell r="AW1711">
            <v>-3.0218266363083335</v>
          </cell>
          <cell r="AX1711">
            <v>-2.9274155692796664</v>
          </cell>
          <cell r="AY1711">
            <v>-2.8299866642417331</v>
          </cell>
          <cell r="AZ1711">
            <v>-2.7288784710898328</v>
          </cell>
          <cell r="BA1711">
            <v>-2.5964968063360332</v>
          </cell>
          <cell r="BB1711">
            <v>-2.4412459477864337</v>
          </cell>
          <cell r="BC1711">
            <v>-2.2610582589910329</v>
          </cell>
        </row>
        <row r="1712">
          <cell r="A1712" t="str">
            <v>LULUCF</v>
          </cell>
          <cell r="B1712" t="str">
            <v>WOODPRODUCT_FINAL_CO2</v>
          </cell>
          <cell r="C1712" t="str">
            <v>LULUCF__WOODPRODUCT_FINAL_CO2</v>
          </cell>
          <cell r="D1712" t="str">
            <v>MtCO2</v>
          </cell>
          <cell r="E1712">
            <v>-2.0965834239999999</v>
          </cell>
          <cell r="F1712">
            <v>-1.8773844879999999</v>
          </cell>
          <cell r="G1712">
            <v>-1.888985592</v>
          </cell>
          <cell r="H1712">
            <v>-1.96873692</v>
          </cell>
          <cell r="I1712">
            <v>-2.1193756329999998</v>
          </cell>
          <cell r="J1712">
            <v>-2.1534098159999999</v>
          </cell>
          <cell r="K1712">
            <v>-2.101892168</v>
          </cell>
          <cell r="L1712">
            <v>-2.3022217300000003</v>
          </cell>
          <cell r="M1712">
            <v>-2.2096174419999999</v>
          </cell>
          <cell r="N1712">
            <v>-2.434511385</v>
          </cell>
          <cell r="O1712">
            <v>-2.6486539640000002</v>
          </cell>
          <cell r="P1712">
            <v>-2.6121970050000001</v>
          </cell>
          <cell r="Q1712">
            <v>-2.5609197200000002</v>
          </cell>
          <cell r="R1712">
            <v>-2.6865878759999999</v>
          </cell>
          <cell r="S1712">
            <v>-2.7999182660000002</v>
          </cell>
          <cell r="T1712">
            <v>-2.6447356559999999</v>
          </cell>
          <cell r="U1712">
            <v>-2.3690885669999999</v>
          </cell>
          <cell r="V1712">
            <v>-2.5035155140000001</v>
          </cell>
          <cell r="W1712">
            <v>-2.1835505360000003</v>
          </cell>
          <cell r="X1712">
            <v>-2.1046592410000002</v>
          </cell>
          <cell r="Y1712">
            <v>-2.2765821620000004</v>
          </cell>
          <cell r="Z1712">
            <v>-2.5158943710000004</v>
          </cell>
          <cell r="AA1712">
            <v>-3.237916942</v>
          </cell>
          <cell r="AB1712">
            <v>-2.8913904610000003</v>
          </cell>
          <cell r="AC1712">
            <v>-2.7272819990000001</v>
          </cell>
          <cell r="AD1712">
            <v>-2.6920264549999997</v>
          </cell>
          <cell r="AE1712">
            <v>-2.606852714</v>
          </cell>
          <cell r="AF1712">
            <v>-2.3743355590000004</v>
          </cell>
          <cell r="AG1712">
            <v>-2.3298212170000001</v>
          </cell>
          <cell r="AH1712">
            <v>-2.4372453256029996</v>
          </cell>
          <cell r="AI1712">
            <v>-2.4423912448979994</v>
          </cell>
          <cell r="AJ1712">
            <v>-2.4592764556543334</v>
          </cell>
          <cell r="AK1712">
            <v>-2.5243754563390008</v>
          </cell>
          <cell r="AL1712">
            <v>-2.610013517917666</v>
          </cell>
          <cell r="AM1712">
            <v>-2.7123774602026676</v>
          </cell>
          <cell r="AN1712">
            <v>-2.8275934379549996</v>
          </cell>
          <cell r="AO1712">
            <v>-2.9285483289296672</v>
          </cell>
          <cell r="AP1712">
            <v>-3.0443476848069997</v>
          </cell>
          <cell r="AQ1712">
            <v>-3.1490621459146664</v>
          </cell>
          <cell r="AR1712">
            <v>-3.2115965734013341</v>
          </cell>
          <cell r="AS1712">
            <v>-3.2138527757013331</v>
          </cell>
          <cell r="AT1712">
            <v>-3.2140939393126664</v>
          </cell>
          <cell r="AU1712">
            <v>-3.1724481664663338</v>
          </cell>
          <cell r="AV1712">
            <v>-3.1024293333916675</v>
          </cell>
          <cell r="AW1712">
            <v>-3.0218266363083335</v>
          </cell>
          <cell r="AX1712">
            <v>-2.9274155692796664</v>
          </cell>
          <cell r="AY1712">
            <v>-2.8299866642417331</v>
          </cell>
          <cell r="AZ1712">
            <v>-2.7288784710898328</v>
          </cell>
          <cell r="BA1712">
            <v>-2.5964968063360332</v>
          </cell>
          <cell r="BB1712">
            <v>-2.4412459477864337</v>
          </cell>
          <cell r="BC1712">
            <v>-2.2610582589910329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</row>
        <row r="1713">
          <cell r="A1713" t="str">
            <v>MACRO</v>
          </cell>
          <cell r="B1713" t="str">
            <v>AUTOGEN_BIOGAS_CH4</v>
          </cell>
          <cell r="C1713" t="str">
            <v>MACRO__AUTOGEN_BIOGAS_CH4</v>
          </cell>
          <cell r="D1713" t="str">
            <v>MtCO2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2.7899399999999999E-7</v>
          </cell>
          <cell r="L1713">
            <v>2.7836699999999999E-7</v>
          </cell>
          <cell r="M1713">
            <v>2.7413700000000001E-7</v>
          </cell>
          <cell r="N1713">
            <v>2.7413700000000001E-7</v>
          </cell>
          <cell r="O1713">
            <v>2.7413700000000001E-7</v>
          </cell>
          <cell r="P1713">
            <v>2.7413700000000001E-7</v>
          </cell>
          <cell r="Q1713">
            <v>2.7413700000000001E-7</v>
          </cell>
          <cell r="R1713">
            <v>3.1682999999999998E-6</v>
          </cell>
          <cell r="S1713">
            <v>4.6478500000000007E-6</v>
          </cell>
          <cell r="T1713">
            <v>4.4060300000000002E-6</v>
          </cell>
          <cell r="U1713">
            <v>5.5014700000000002E-6</v>
          </cell>
          <cell r="V1713">
            <v>6.5920700000000004E-6</v>
          </cell>
          <cell r="W1713">
            <v>6.7967100000000004E-6</v>
          </cell>
          <cell r="X1713">
            <v>1.5494599999999999E-5</v>
          </cell>
          <cell r="Y1713">
            <v>4.1215500000000005E-5</v>
          </cell>
          <cell r="Z1713">
            <v>8.3355099999999998E-5</v>
          </cell>
          <cell r="AA1713">
            <v>1.6837500000000004E-4</v>
          </cell>
          <cell r="AB1713">
            <v>2.4039800000000001E-4</v>
          </cell>
          <cell r="AC1713">
            <v>3.6034700000000001E-4</v>
          </cell>
          <cell r="AD1713">
            <v>5.7703700000000008E-4</v>
          </cell>
          <cell r="AE1713">
            <v>9.1867500000000009E-4</v>
          </cell>
          <cell r="AF1713">
            <v>1.0814570000000001E-3</v>
          </cell>
          <cell r="AG1713">
            <v>1.2129E-3</v>
          </cell>
          <cell r="AH1713">
            <v>1.3169277520837643E-3</v>
          </cell>
          <cell r="AI1713">
            <v>1.4865490767017003E-3</v>
          </cell>
          <cell r="AJ1713">
            <v>1.5271618397109958E-3</v>
          </cell>
          <cell r="AK1713">
            <v>1.51783864012097E-3</v>
          </cell>
          <cell r="AL1713">
            <v>1.5305525255721929E-3</v>
          </cell>
          <cell r="AM1713">
            <v>1.5372823846657631E-3</v>
          </cell>
          <cell r="AN1713">
            <v>1.5193239388402735E-3</v>
          </cell>
          <cell r="AO1713">
            <v>1.4947791394634836E-3</v>
          </cell>
          <cell r="AP1713">
            <v>9.704206485401974E-4</v>
          </cell>
          <cell r="AQ1713">
            <v>5.9503096209330062E-4</v>
          </cell>
          <cell r="AR1713">
            <v>5.8832462311409818E-4</v>
          </cell>
          <cell r="AS1713">
            <v>5.7922298784010887E-4</v>
          </cell>
          <cell r="AT1713">
            <v>5.4961932129376286E-4</v>
          </cell>
          <cell r="AU1713">
            <v>5.1418945394197523E-4</v>
          </cell>
          <cell r="AV1713">
            <v>5.0687831364663123E-4</v>
          </cell>
          <cell r="AW1713">
            <v>4.8656004912442857E-4</v>
          </cell>
          <cell r="AX1713">
            <v>4.8388962892142095E-4</v>
          </cell>
          <cell r="AY1713">
            <v>4.5358263921614541E-4</v>
          </cell>
          <cell r="AZ1713">
            <v>4.2669860285534885E-4</v>
          </cell>
          <cell r="BA1713">
            <v>3.9415856400995395E-4</v>
          </cell>
          <cell r="BB1713">
            <v>3.5513769700110294E-4</v>
          </cell>
          <cell r="BC1713">
            <v>3.3413031080216111E-4</v>
          </cell>
          <cell r="BD1713">
            <v>3.2924140174332716E-4</v>
          </cell>
          <cell r="BE1713">
            <v>2.9085135277433905E-4</v>
          </cell>
          <cell r="BF1713">
            <v>2.7535733794897338E-4</v>
          </cell>
          <cell r="BG1713">
            <v>1.6432854177624273E-4</v>
          </cell>
          <cell r="BH1713">
            <v>2.4062122406916556E-4</v>
          </cell>
          <cell r="BI1713">
            <v>2.9560408521792244E-4</v>
          </cell>
          <cell r="BJ1713">
            <v>5.2423180685906687E-4</v>
          </cell>
          <cell r="BK1713">
            <v>5.4136346124719127E-4</v>
          </cell>
          <cell r="BL1713">
            <v>5.5301174965020612E-4</v>
          </cell>
          <cell r="BM1713">
            <v>5.6052472398828606E-4</v>
          </cell>
          <cell r="BN1713">
            <v>5.6052472398828606E-4</v>
          </cell>
          <cell r="BO1713">
            <v>5.6052472398828606E-4</v>
          </cell>
          <cell r="BP1713">
            <v>5.6052472398828606E-4</v>
          </cell>
          <cell r="BQ1713">
            <v>5.6052472398828606E-4</v>
          </cell>
          <cell r="BR1713">
            <v>5.6052472398828606E-4</v>
          </cell>
          <cell r="BS1713">
            <v>5.6052472398828606E-4</v>
          </cell>
          <cell r="BT1713">
            <v>5.6052472398828606E-4</v>
          </cell>
          <cell r="BU1713">
            <v>5.6052472398828606E-4</v>
          </cell>
          <cell r="BV1713">
            <v>5.6052472398828606E-4</v>
          </cell>
          <cell r="BW1713">
            <v>5.6052472398828606E-4</v>
          </cell>
        </row>
        <row r="1714">
          <cell r="A1714" t="str">
            <v>MACRO</v>
          </cell>
          <cell r="B1714" t="str">
            <v>AUTOGEN_BIOGAS_N2O</v>
          </cell>
          <cell r="C1714" t="str">
            <v>MACRO__AUTOGEN_BIOGAS_N2O</v>
          </cell>
          <cell r="D1714" t="str">
            <v>MtCO2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3.3256099999999998E-7</v>
          </cell>
          <cell r="L1714">
            <v>3.3181299999999998E-7</v>
          </cell>
          <cell r="M1714">
            <v>3.2677100000000003E-7</v>
          </cell>
          <cell r="N1714">
            <v>3.2677100000000003E-7</v>
          </cell>
          <cell r="O1714">
            <v>3.2677100000000003E-7</v>
          </cell>
          <cell r="P1714">
            <v>3.2677100000000003E-7</v>
          </cell>
          <cell r="Q1714">
            <v>3.2677100000000003E-7</v>
          </cell>
          <cell r="R1714">
            <v>3.7766200000000001E-6</v>
          </cell>
          <cell r="S1714">
            <v>5.5402300000000003E-6</v>
          </cell>
          <cell r="T1714">
            <v>5.25199E-6</v>
          </cell>
          <cell r="U1714">
            <v>6.55775E-6</v>
          </cell>
          <cell r="V1714">
            <v>7.8577500000000011E-6</v>
          </cell>
          <cell r="W1714">
            <v>8.1016799999999993E-6</v>
          </cell>
          <cell r="X1714">
            <v>1.84696E-5</v>
          </cell>
          <cell r="Y1714">
            <v>4.9128900000000003E-5</v>
          </cell>
          <cell r="Z1714">
            <v>9.9359300000000003E-5</v>
          </cell>
          <cell r="AA1714">
            <v>2.0070299999999999E-4</v>
          </cell>
          <cell r="AB1714">
            <v>2.8655500000000002E-4</v>
          </cell>
          <cell r="AC1714">
            <v>4.2953400000000002E-4</v>
          </cell>
          <cell r="AD1714">
            <v>6.8782800000000003E-4</v>
          </cell>
          <cell r="AE1714">
            <v>1.0950599999999999E-3</v>
          </cell>
          <cell r="AF1714">
            <v>1.289096E-3</v>
          </cell>
          <cell r="AG1714">
            <v>1.4457770000000001E-3</v>
          </cell>
          <cell r="AH1714">
            <v>1.5697780976374049E-3</v>
          </cell>
          <cell r="AI1714">
            <v>1.7719667445515327E-3</v>
          </cell>
          <cell r="AJ1714">
            <v>1.8203771647554161E-3</v>
          </cell>
          <cell r="AK1714">
            <v>1.8092639093067651E-3</v>
          </cell>
          <cell r="AL1714">
            <v>1.8244188628610668E-3</v>
          </cell>
          <cell r="AM1714">
            <v>1.8324408560103163E-3</v>
          </cell>
          <cell r="AN1714">
            <v>1.8110343856250917E-3</v>
          </cell>
          <cell r="AO1714">
            <v>1.7817769807206667E-3</v>
          </cell>
          <cell r="AP1714">
            <v>1.1567415730765116E-3</v>
          </cell>
          <cell r="AQ1714">
            <v>7.0927700493228279E-4</v>
          </cell>
          <cell r="AR1714">
            <v>7.0128304776323805E-4</v>
          </cell>
          <cell r="AS1714">
            <v>6.9043389701583732E-4</v>
          </cell>
          <cell r="AT1714">
            <v>6.5514632161112424E-4</v>
          </cell>
          <cell r="AU1714">
            <v>6.1291391388561896E-4</v>
          </cell>
          <cell r="AV1714">
            <v>6.0419903344800536E-4</v>
          </cell>
          <cell r="AW1714">
            <v>5.7997965878717867E-4</v>
          </cell>
          <cell r="AX1714">
            <v>5.7679651746485718E-4</v>
          </cell>
          <cell r="AY1714">
            <v>5.4067058073872624E-4</v>
          </cell>
          <cell r="AZ1714">
            <v>5.0862480496363899E-4</v>
          </cell>
          <cell r="BA1714">
            <v>4.6983707329426928E-4</v>
          </cell>
          <cell r="BB1714">
            <v>4.2332419338540983E-4</v>
          </cell>
          <cell r="BC1714">
            <v>3.9828338557227808E-4</v>
          </cell>
          <cell r="BD1714">
            <v>3.9245580516799597E-4</v>
          </cell>
          <cell r="BE1714">
            <v>3.4669486046667126E-4</v>
          </cell>
          <cell r="BF1714">
            <v>3.2822599223996442E-4</v>
          </cell>
          <cell r="BG1714">
            <v>1.95879648894081E-4</v>
          </cell>
          <cell r="BH1714">
            <v>2.8682053876745483E-4</v>
          </cell>
          <cell r="BI1714">
            <v>3.5236011832311993E-4</v>
          </cell>
          <cell r="BJ1714">
            <v>6.2488440021871627E-4</v>
          </cell>
          <cell r="BK1714">
            <v>6.4530533507426856E-4</v>
          </cell>
          <cell r="BL1714">
            <v>6.5919009677139584E-4</v>
          </cell>
          <cell r="BM1714">
            <v>6.6814556342123196E-4</v>
          </cell>
          <cell r="BN1714">
            <v>6.6814556342123196E-4</v>
          </cell>
          <cell r="BO1714">
            <v>6.6814556342123196E-4</v>
          </cell>
          <cell r="BP1714">
            <v>6.6814556342123196E-4</v>
          </cell>
          <cell r="BQ1714">
            <v>6.6814556342123196E-4</v>
          </cell>
          <cell r="BR1714">
            <v>6.6814556342123196E-4</v>
          </cell>
          <cell r="BS1714">
            <v>6.6814556342123196E-4</v>
          </cell>
          <cell r="BT1714">
            <v>6.6814556342123196E-4</v>
          </cell>
          <cell r="BU1714">
            <v>6.6814556342123196E-4</v>
          </cell>
          <cell r="BV1714">
            <v>6.6814556342123196E-4</v>
          </cell>
          <cell r="BW1714">
            <v>6.6814556342123196E-4</v>
          </cell>
        </row>
        <row r="1716">
          <cell r="A1716" t="str">
            <v>MACRO</v>
          </cell>
          <cell r="B1716" t="str">
            <v>AUTOGEN_COAL_CH4</v>
          </cell>
          <cell r="C1716" t="str">
            <v>MACRO__AUTOGEN_COAL_CH4</v>
          </cell>
          <cell r="D1716" t="str">
            <v>MtCO2</v>
          </cell>
          <cell r="E1716">
            <v>8.7527800000000006E-4</v>
          </cell>
          <cell r="F1716">
            <v>9.1247300000000002E-4</v>
          </cell>
          <cell r="G1716">
            <v>8.8787600000000012E-4</v>
          </cell>
          <cell r="H1716">
            <v>1.22383E-3</v>
          </cell>
          <cell r="I1716">
            <v>1.0534539999999999E-3</v>
          </cell>
          <cell r="J1716">
            <v>9.8686300000000015E-4</v>
          </cell>
          <cell r="K1716">
            <v>1.2526269999999999E-3</v>
          </cell>
          <cell r="L1716">
            <v>1.205832E-3</v>
          </cell>
          <cell r="M1716">
            <v>1.176437E-3</v>
          </cell>
          <cell r="N1716">
            <v>9.5686700000000003E-4</v>
          </cell>
          <cell r="O1716">
            <v>8.6148099999999999E-4</v>
          </cell>
          <cell r="P1716">
            <v>9.8439100000000004E-4</v>
          </cell>
          <cell r="Q1716">
            <v>9.5764099999999996E-4</v>
          </cell>
          <cell r="R1716">
            <v>9.4067E-4</v>
          </cell>
          <cell r="S1716">
            <v>8.8541100000000001E-4</v>
          </cell>
          <cell r="T1716">
            <v>8.8398700000000014E-4</v>
          </cell>
          <cell r="U1716">
            <v>9.0415900000000008E-4</v>
          </cell>
          <cell r="V1716">
            <v>8.9170600000000014E-4</v>
          </cell>
          <cell r="W1716">
            <v>9.3701400000000001E-4</v>
          </cell>
          <cell r="X1716">
            <v>8.6925999999999995E-4</v>
          </cell>
          <cell r="Y1716">
            <v>7.76503E-4</v>
          </cell>
          <cell r="Z1716">
            <v>7.7659600000000006E-4</v>
          </cell>
          <cell r="AA1716">
            <v>6.5067200000000003E-4</v>
          </cell>
          <cell r="AB1716">
            <v>2.078928E-5</v>
          </cell>
          <cell r="AC1716">
            <v>1.1500590000000001E-5</v>
          </cell>
          <cell r="AD1716">
            <v>1.175546E-5</v>
          </cell>
          <cell r="AE1716">
            <v>9.5163299999999994E-6</v>
          </cell>
          <cell r="AF1716">
            <v>8.6279800000000014E-6</v>
          </cell>
          <cell r="AG1716">
            <v>9.5528400000000005E-6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</row>
        <row r="1718">
          <cell r="A1718" t="str">
            <v>MACRO</v>
          </cell>
          <cell r="B1718" t="str">
            <v>AUTOGEN_COAL_N2O</v>
          </cell>
          <cell r="C1718" t="str">
            <v>MACRO__AUTOGEN_COAL_N2O</v>
          </cell>
          <cell r="D1718" t="str">
            <v>MtCO2</v>
          </cell>
          <cell r="E1718">
            <v>1.8362640999999999E-2</v>
          </cell>
          <cell r="F1718">
            <v>1.9142958000000002E-2</v>
          </cell>
          <cell r="G1718">
            <v>1.8626942E-2</v>
          </cell>
          <cell r="H1718">
            <v>2.5674974E-2</v>
          </cell>
          <cell r="I1718">
            <v>2.2100614999999997E-2</v>
          </cell>
          <cell r="J1718">
            <v>2.0703593999999999E-2</v>
          </cell>
          <cell r="K1718">
            <v>2.6279092000000004E-2</v>
          </cell>
          <cell r="L1718">
            <v>2.5297401000000001E-2</v>
          </cell>
          <cell r="M1718">
            <v>2.4680698000000001E-2</v>
          </cell>
          <cell r="N1718">
            <v>2.0074306E-2</v>
          </cell>
          <cell r="O1718">
            <v>1.8073169E-2</v>
          </cell>
          <cell r="P1718">
            <v>2.0651741000000001E-2</v>
          </cell>
          <cell r="Q1718">
            <v>2.0090541000000003E-2</v>
          </cell>
          <cell r="R1718">
            <v>1.9734491000000003E-2</v>
          </cell>
          <cell r="S1718">
            <v>1.8575214999999999E-2</v>
          </cell>
          <cell r="T1718">
            <v>1.8545324000000002E-2</v>
          </cell>
          <cell r="U1718">
            <v>1.8968536000000001E-2</v>
          </cell>
          <cell r="V1718">
            <v>1.8707279E-2</v>
          </cell>
          <cell r="W1718">
            <v>1.9657805E-2</v>
          </cell>
          <cell r="X1718">
            <v>1.8236379E-2</v>
          </cell>
          <cell r="Y1718">
            <v>1.6290412000000001E-2</v>
          </cell>
          <cell r="Z1718">
            <v>1.6292366000000003E-2</v>
          </cell>
          <cell r="AA1718">
            <v>1.3650566999999999E-2</v>
          </cell>
          <cell r="AB1718">
            <v>4.3614200000000004E-4</v>
          </cell>
          <cell r="AC1718">
            <v>2.4127260000000002E-4</v>
          </cell>
          <cell r="AD1718">
            <v>2.4662000000000002E-4</v>
          </cell>
          <cell r="AE1718">
            <v>1.996453E-4</v>
          </cell>
          <cell r="AF1718">
            <v>1.8100840000000003E-4</v>
          </cell>
          <cell r="AG1718">
            <v>2.0041049999999999E-4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</row>
        <row r="1719">
          <cell r="A1719" t="str">
            <v>MACRO</v>
          </cell>
          <cell r="B1719" t="str">
            <v>AUTOGEN_DOMSHARE</v>
          </cell>
          <cell r="C1719" t="str">
            <v>MACRO__AUTOGEN_DOMSHARE</v>
          </cell>
          <cell r="D1719" t="str">
            <v>Fraction</v>
          </cell>
          <cell r="E1719">
            <v>6.3549304804263337E-2</v>
          </cell>
          <cell r="F1719">
            <v>6.3549304804263337E-2</v>
          </cell>
          <cell r="G1719">
            <v>6.3549304804263337E-2</v>
          </cell>
          <cell r="H1719">
            <v>6.3549304804263337E-2</v>
          </cell>
          <cell r="I1719">
            <v>6.3549304804263337E-2</v>
          </cell>
          <cell r="J1719">
            <v>6.3549304804263337E-2</v>
          </cell>
          <cell r="K1719">
            <v>6.3549304804263337E-2</v>
          </cell>
          <cell r="L1719">
            <v>6.3549304804263337E-2</v>
          </cell>
          <cell r="M1719">
            <v>6.3549304804263337E-2</v>
          </cell>
          <cell r="N1719">
            <v>6.3549304804263337E-2</v>
          </cell>
          <cell r="O1719">
            <v>6.3549304804263337E-2</v>
          </cell>
          <cell r="P1719">
            <v>6.3549304804263337E-2</v>
          </cell>
          <cell r="Q1719">
            <v>6.3549304804263337E-2</v>
          </cell>
          <cell r="R1719">
            <v>6.3549304804263337E-2</v>
          </cell>
          <cell r="S1719">
            <v>6.3549304804263337E-2</v>
          </cell>
          <cell r="T1719">
            <v>6.3549304804263337E-2</v>
          </cell>
          <cell r="U1719">
            <v>6.3549304804263337E-2</v>
          </cell>
          <cell r="V1719">
            <v>6.3549304804263337E-2</v>
          </cell>
          <cell r="W1719">
            <v>6.3549304804263337E-2</v>
          </cell>
          <cell r="X1719">
            <v>6.3549304804263337E-2</v>
          </cell>
          <cell r="Y1719">
            <v>6.3549304804263337E-2</v>
          </cell>
          <cell r="Z1719">
            <v>6.3549304804263337E-2</v>
          </cell>
          <cell r="AA1719">
            <v>6.3549304804263337E-2</v>
          </cell>
          <cell r="AB1719">
            <v>6.3549304804263337E-2</v>
          </cell>
          <cell r="AC1719">
            <v>6.3549304804263337E-2</v>
          </cell>
          <cell r="AD1719">
            <v>6.3549304804263337E-2</v>
          </cell>
          <cell r="AE1719">
            <v>6.3549304804263337E-2</v>
          </cell>
          <cell r="AF1719">
            <v>6.3549304804263337E-2</v>
          </cell>
          <cell r="AG1719">
            <v>6.3549304804263337E-2</v>
          </cell>
          <cell r="AH1719">
            <v>6.3549304804263337E-2</v>
          </cell>
          <cell r="AI1719">
            <v>6.3549304804263337E-2</v>
          </cell>
          <cell r="AJ1719">
            <v>6.3549304804263337E-2</v>
          </cell>
          <cell r="AK1719">
            <v>6.3549304804263337E-2</v>
          </cell>
          <cell r="AL1719">
            <v>6.3549304804263337E-2</v>
          </cell>
          <cell r="AM1719">
            <v>6.3549304804263337E-2</v>
          </cell>
          <cell r="AN1719">
            <v>6.3549304804263337E-2</v>
          </cell>
          <cell r="AO1719">
            <v>6.3549304804263337E-2</v>
          </cell>
          <cell r="AP1719">
            <v>6.3549304804263337E-2</v>
          </cell>
          <cell r="AQ1719">
            <v>6.3549304804263337E-2</v>
          </cell>
          <cell r="AR1719">
            <v>6.3549304804263337E-2</v>
          </cell>
          <cell r="AS1719">
            <v>6.3549304804263337E-2</v>
          </cell>
          <cell r="AT1719">
            <v>6.3549304804263337E-2</v>
          </cell>
          <cell r="AU1719">
            <v>6.3549304804263337E-2</v>
          </cell>
          <cell r="AV1719">
            <v>6.3549304804263337E-2</v>
          </cell>
          <cell r="AW1719">
            <v>6.3549304804263337E-2</v>
          </cell>
          <cell r="AX1719">
            <v>6.3549304804263337E-2</v>
          </cell>
          <cell r="AY1719">
            <v>6.3549304804263337E-2</v>
          </cell>
          <cell r="AZ1719">
            <v>6.3549304804263337E-2</v>
          </cell>
          <cell r="BA1719">
            <v>6.3549304804263337E-2</v>
          </cell>
          <cell r="BB1719">
            <v>6.3549304804263337E-2</v>
          </cell>
          <cell r="BC1719">
            <v>6.3549304804263337E-2</v>
          </cell>
          <cell r="BD1719">
            <v>6.3549304804263337E-2</v>
          </cell>
          <cell r="BE1719">
            <v>6.3549304804263337E-2</v>
          </cell>
          <cell r="BF1719">
            <v>6.3549304804263337E-2</v>
          </cell>
          <cell r="BG1719">
            <v>6.3549304804263337E-2</v>
          </cell>
          <cell r="BH1719">
            <v>6.3549304804263337E-2</v>
          </cell>
          <cell r="BI1719">
            <v>6.3549304804263337E-2</v>
          </cell>
          <cell r="BJ1719">
            <v>6.3549304804263337E-2</v>
          </cell>
          <cell r="BK1719">
            <v>6.3549304804263337E-2</v>
          </cell>
          <cell r="BL1719">
            <v>6.3549304804263337E-2</v>
          </cell>
          <cell r="BM1719">
            <v>6.3549304804263337E-2</v>
          </cell>
          <cell r="BN1719">
            <v>6.3549304804263337E-2</v>
          </cell>
          <cell r="BO1719">
            <v>6.3549304804263337E-2</v>
          </cell>
          <cell r="BP1719">
            <v>6.3549304804263337E-2</v>
          </cell>
          <cell r="BQ1719">
            <v>6.3549304804263337E-2</v>
          </cell>
          <cell r="BR1719">
            <v>6.3549304804263337E-2</v>
          </cell>
          <cell r="BS1719">
            <v>6.3549304804263337E-2</v>
          </cell>
          <cell r="BT1719">
            <v>6.3549304804263337E-2</v>
          </cell>
          <cell r="BU1719">
            <v>6.3549304804263337E-2</v>
          </cell>
          <cell r="BV1719">
            <v>6.3549304804263337E-2</v>
          </cell>
          <cell r="BW1719">
            <v>6.3549304804263337E-2</v>
          </cell>
        </row>
        <row r="1721">
          <cell r="A1721" t="str">
            <v>MACRO</v>
          </cell>
          <cell r="B1721" t="str">
            <v>AUTOGEN_GAS_CH4</v>
          </cell>
          <cell r="C1721" t="str">
            <v>MACRO__AUTOGEN_GAS_CH4</v>
          </cell>
          <cell r="D1721" t="str">
            <v>MtCO2</v>
          </cell>
          <cell r="E1721">
            <v>3.1441810000000004E-4</v>
          </cell>
          <cell r="F1721">
            <v>3.2522399999999999E-4</v>
          </cell>
          <cell r="G1721">
            <v>3.1563670000000002E-4</v>
          </cell>
          <cell r="H1721">
            <v>5.2297400000000005E-4</v>
          </cell>
          <cell r="I1721">
            <v>5.1420000000000003E-4</v>
          </cell>
          <cell r="J1721">
            <v>1.5244810000000003E-3</v>
          </cell>
          <cell r="K1721">
            <v>1.6629230000000002E-3</v>
          </cell>
          <cell r="L1721">
            <v>1.9392370000000001E-3</v>
          </cell>
          <cell r="M1721">
            <v>2.3437549999999999E-3</v>
          </cell>
          <cell r="N1721">
            <v>2.5117700000000004E-3</v>
          </cell>
          <cell r="O1721">
            <v>2.9595929999999999E-3</v>
          </cell>
          <cell r="P1721">
            <v>2.4646910000000002E-3</v>
          </cell>
          <cell r="Q1721">
            <v>2.5676110000000005E-3</v>
          </cell>
          <cell r="R1721">
            <v>2.7648809999999998E-3</v>
          </cell>
          <cell r="S1721">
            <v>2.573924E-3</v>
          </cell>
          <cell r="T1721">
            <v>2.4575070000000003E-3</v>
          </cell>
          <cell r="U1721">
            <v>2.1820880000000004E-3</v>
          </cell>
          <cell r="V1721">
            <v>2.395019E-3</v>
          </cell>
          <cell r="W1721">
            <v>2.1102049999999995E-3</v>
          </cell>
          <cell r="X1721">
            <v>2.0469010000000003E-3</v>
          </cell>
          <cell r="Y1721">
            <v>1.934563E-3</v>
          </cell>
          <cell r="Z1721">
            <v>1.8639390000000002E-3</v>
          </cell>
          <cell r="AA1721">
            <v>1.9312359999999998E-3</v>
          </cell>
          <cell r="AB1721">
            <v>1.7311500000000001E-3</v>
          </cell>
          <cell r="AC1721">
            <v>1.547685E-3</v>
          </cell>
          <cell r="AD1721">
            <v>1.5263610000000002E-3</v>
          </cell>
          <cell r="AE1721">
            <v>1.5579280000000001E-3</v>
          </cell>
          <cell r="AF1721">
            <v>1.6719829999999999E-3</v>
          </cell>
          <cell r="AG1721">
            <v>1.5356550000000004E-3</v>
          </cell>
          <cell r="AH1721">
            <v>1.4678992555371977E-3</v>
          </cell>
          <cell r="AI1721">
            <v>1.3576930211112916E-3</v>
          </cell>
          <cell r="AJ1721">
            <v>1.2670928840554266E-3</v>
          </cell>
          <cell r="AK1721">
            <v>1.0851001414666529E-3</v>
          </cell>
          <cell r="AL1721">
            <v>1.0024835561395905E-3</v>
          </cell>
          <cell r="AM1721">
            <v>9.2580882433186695E-4</v>
          </cell>
          <cell r="AN1721">
            <v>8.4837823955192842E-4</v>
          </cell>
          <cell r="AO1721">
            <v>7.6851406499307796E-4</v>
          </cell>
          <cell r="AP1721">
            <v>6.9206669438732127E-4</v>
          </cell>
          <cell r="AQ1721">
            <v>6.1538949644849943E-4</v>
          </cell>
          <cell r="AR1721">
            <v>5.3924028290170561E-4</v>
          </cell>
          <cell r="AS1721">
            <v>4.6005034989581278E-4</v>
          </cell>
          <cell r="AT1721">
            <v>3.9008019972143194E-4</v>
          </cell>
          <cell r="AU1721">
            <v>3.1949263497420293E-4</v>
          </cell>
          <cell r="AV1721">
            <v>2.7665442756128107E-4</v>
          </cell>
          <cell r="AW1721">
            <v>2.3488535086603062E-4</v>
          </cell>
          <cell r="AX1721">
            <v>1.9314197347234464E-4</v>
          </cell>
          <cell r="AY1721">
            <v>1.4039314255682962E-4</v>
          </cell>
          <cell r="AZ1721">
            <v>8.8111975832033394E-5</v>
          </cell>
          <cell r="BA1721">
            <v>7.7097978853029106E-5</v>
          </cell>
          <cell r="BB1721">
            <v>6.6083981874024819E-5</v>
          </cell>
          <cell r="BC1721">
            <v>5.5069984895020998E-5</v>
          </cell>
          <cell r="BD1721">
            <v>4.4055987916016704E-5</v>
          </cell>
          <cell r="BE1721">
            <v>3.3041990937012409E-5</v>
          </cell>
          <cell r="BF1721">
            <v>2.2027993958008115E-5</v>
          </cell>
          <cell r="BG1721">
            <v>1.1013996979004295E-5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</row>
        <row r="1723">
          <cell r="A1723" t="str">
            <v>MACRO</v>
          </cell>
          <cell r="B1723" t="str">
            <v>AUTOGEN_GAS_N2O</v>
          </cell>
          <cell r="C1723" t="str">
            <v>MACRO__AUTOGEN_GAS_N2O</v>
          </cell>
          <cell r="D1723" t="str">
            <v>MtCO2</v>
          </cell>
          <cell r="E1723">
            <v>3.74786E-4</v>
          </cell>
          <cell r="F1723">
            <v>3.8766660000000004E-4</v>
          </cell>
          <cell r="G1723">
            <v>3.76239E-4</v>
          </cell>
          <cell r="H1723">
            <v>6.2338499999999995E-4</v>
          </cell>
          <cell r="I1723">
            <v>6.1292499999999995E-4</v>
          </cell>
          <cell r="J1723">
            <v>1.8171820000000001E-3</v>
          </cell>
          <cell r="K1723">
            <v>1.982204E-3</v>
          </cell>
          <cell r="L1723">
            <v>2.3115709999999997E-3</v>
          </cell>
          <cell r="M1723">
            <v>2.793757E-3</v>
          </cell>
          <cell r="N1723">
            <v>2.99403E-3</v>
          </cell>
          <cell r="O1723">
            <v>3.5278350000000004E-3</v>
          </cell>
          <cell r="P1723">
            <v>2.937912E-3</v>
          </cell>
          <cell r="Q1723">
            <v>3.0605929999999999E-3</v>
          </cell>
          <cell r="R1723">
            <v>3.2957380000000003E-3</v>
          </cell>
          <cell r="S1723">
            <v>3.0681179999999999E-3</v>
          </cell>
          <cell r="T1723">
            <v>2.929348E-3</v>
          </cell>
          <cell r="U1723">
            <v>2.6010490000000002E-3</v>
          </cell>
          <cell r="V1723">
            <v>2.8548619999999997E-3</v>
          </cell>
          <cell r="W1723">
            <v>2.515364E-3</v>
          </cell>
          <cell r="X1723">
            <v>2.4399060000000004E-3</v>
          </cell>
          <cell r="Y1723">
            <v>2.305999E-3</v>
          </cell>
          <cell r="Z1723">
            <v>2.2218160000000002E-3</v>
          </cell>
          <cell r="AA1723">
            <v>2.3020340000000001E-3</v>
          </cell>
          <cell r="AB1723">
            <v>2.063531E-3</v>
          </cell>
          <cell r="AC1723">
            <v>1.8448410000000001E-3</v>
          </cell>
          <cell r="AD1723">
            <v>1.819422E-3</v>
          </cell>
          <cell r="AE1723">
            <v>1.8570499999999998E-3</v>
          </cell>
          <cell r="AF1723">
            <v>1.993004E-3</v>
          </cell>
          <cell r="AG1723">
            <v>1.8305020000000001E-3</v>
          </cell>
          <cell r="AH1723">
            <v>1.7497370978894031E-3</v>
          </cell>
          <cell r="AI1723">
            <v>1.6183711774651608E-3</v>
          </cell>
          <cell r="AJ1723">
            <v>1.5103757409374021E-3</v>
          </cell>
          <cell r="AK1723">
            <v>1.2934402448173522E-3</v>
          </cell>
          <cell r="AL1723">
            <v>1.1949612083968293E-3</v>
          </cell>
          <cell r="AM1723">
            <v>1.1035648661692446E-3</v>
          </cell>
          <cell r="AN1723">
            <v>1.0112675465884487E-3</v>
          </cell>
          <cell r="AO1723">
            <v>9.1606938602613178E-4</v>
          </cell>
          <cell r="AP1723">
            <v>8.2494405853487962E-4</v>
          </cell>
          <cell r="AQ1723">
            <v>7.3354477667703446E-4</v>
          </cell>
          <cell r="AR1723">
            <v>6.4277485264081975E-4</v>
          </cell>
          <cell r="AS1723">
            <v>5.4838038855406013E-4</v>
          </cell>
          <cell r="AT1723">
            <v>4.6497591304718881E-4</v>
          </cell>
          <cell r="AU1723">
            <v>3.8083547887093682E-4</v>
          </cell>
          <cell r="AV1723">
            <v>3.2977230104403669E-4</v>
          </cell>
          <cell r="AW1723">
            <v>2.7998352789589511E-4</v>
          </cell>
          <cell r="AX1723">
            <v>2.3022538833596988E-4</v>
          </cell>
          <cell r="AY1723">
            <v>1.673487392914175E-4</v>
          </cell>
          <cell r="AZ1723">
            <v>1.0502954633982814E-4</v>
          </cell>
          <cell r="BA1723">
            <v>9.1900853047349485E-5</v>
          </cell>
          <cell r="BB1723">
            <v>7.8772159754870828E-5</v>
          </cell>
          <cell r="BC1723">
            <v>6.5643466462392741E-5</v>
          </cell>
          <cell r="BD1723">
            <v>5.2514773169914078E-5</v>
          </cell>
          <cell r="BE1723">
            <v>3.9386079877435421E-5</v>
          </cell>
          <cell r="BF1723">
            <v>2.6257386584956758E-5</v>
          </cell>
          <cell r="BG1723">
            <v>1.3128693292478662E-5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</row>
        <row r="1725">
          <cell r="A1725" t="str">
            <v>MACRO</v>
          </cell>
          <cell r="B1725" t="str">
            <v>AUTOGEN_INDSHARE</v>
          </cell>
          <cell r="C1725" t="str">
            <v>MACRO__AUTOGEN_INDSHARE</v>
          </cell>
          <cell r="D1725" t="str">
            <v>Fraction</v>
          </cell>
          <cell r="E1725">
            <v>0.53532075169291182</v>
          </cell>
          <cell r="F1725">
            <v>0.53532075169291182</v>
          </cell>
          <cell r="G1725">
            <v>0.53532075169291182</v>
          </cell>
          <cell r="H1725">
            <v>0.53532075169291182</v>
          </cell>
          <cell r="I1725">
            <v>0.53532075169291182</v>
          </cell>
          <cell r="J1725">
            <v>0.53532075169291182</v>
          </cell>
          <cell r="K1725">
            <v>0.53532075169291182</v>
          </cell>
          <cell r="L1725">
            <v>0.53532075169291182</v>
          </cell>
          <cell r="M1725">
            <v>0.53532075169291182</v>
          </cell>
          <cell r="N1725">
            <v>0.53532075169291182</v>
          </cell>
          <cell r="O1725">
            <v>0.53532075169291182</v>
          </cell>
          <cell r="P1725">
            <v>0.53532075169291182</v>
          </cell>
          <cell r="Q1725">
            <v>0.53532075169291182</v>
          </cell>
          <cell r="R1725">
            <v>0.53532075169291182</v>
          </cell>
          <cell r="S1725">
            <v>0.53532075169291182</v>
          </cell>
          <cell r="T1725">
            <v>0.53532075169291182</v>
          </cell>
          <cell r="U1725">
            <v>0.53532075169291182</v>
          </cell>
          <cell r="V1725">
            <v>0.53532075169291182</v>
          </cell>
          <cell r="W1725">
            <v>0.53532075169291182</v>
          </cell>
          <cell r="X1725">
            <v>0.53532075169291182</v>
          </cell>
          <cell r="Y1725">
            <v>0.53532075169291182</v>
          </cell>
          <cell r="Z1725">
            <v>0.53532075169291182</v>
          </cell>
          <cell r="AA1725">
            <v>0.53532075169291182</v>
          </cell>
          <cell r="AB1725">
            <v>0.53532075169291182</v>
          </cell>
          <cell r="AC1725">
            <v>0.53532075169291182</v>
          </cell>
          <cell r="AD1725">
            <v>0.53532075169291182</v>
          </cell>
          <cell r="AE1725">
            <v>0.53532075169291182</v>
          </cell>
          <cell r="AF1725">
            <v>0.53532075169291182</v>
          </cell>
          <cell r="AG1725">
            <v>0.53532075169291182</v>
          </cell>
          <cell r="AH1725">
            <v>0.53532075169291182</v>
          </cell>
          <cell r="AI1725">
            <v>0.53532075169291182</v>
          </cell>
          <cell r="AJ1725">
            <v>0.53532075169291182</v>
          </cell>
          <cell r="AK1725">
            <v>0.53532075169291182</v>
          </cell>
          <cell r="AL1725">
            <v>0.53532075169291182</v>
          </cell>
          <cell r="AM1725">
            <v>0.53532075169291182</v>
          </cell>
          <cell r="AN1725">
            <v>0.53532075169291182</v>
          </cell>
          <cell r="AO1725">
            <v>0.53532075169291182</v>
          </cell>
          <cell r="AP1725">
            <v>0.53532075169291182</v>
          </cell>
          <cell r="AQ1725">
            <v>0.53532075169291182</v>
          </cell>
          <cell r="AR1725">
            <v>0.53532075169291182</v>
          </cell>
          <cell r="AS1725">
            <v>0.53532075169291182</v>
          </cell>
          <cell r="AT1725">
            <v>0.53532075169291182</v>
          </cell>
          <cell r="AU1725">
            <v>0.53532075169291182</v>
          </cell>
          <cell r="AV1725">
            <v>0.53532075169291182</v>
          </cell>
          <cell r="AW1725">
            <v>0.53532075169291182</v>
          </cell>
          <cell r="AX1725">
            <v>0.53532075169291182</v>
          </cell>
          <cell r="AY1725">
            <v>0.53532075169291182</v>
          </cell>
          <cell r="AZ1725">
            <v>0.53532075169291182</v>
          </cell>
          <cell r="BA1725">
            <v>0.53532075169291182</v>
          </cell>
          <cell r="BB1725">
            <v>0.53532075169291182</v>
          </cell>
          <cell r="BC1725">
            <v>0.53532075169291182</v>
          </cell>
          <cell r="BD1725">
            <v>0.53532075169291182</v>
          </cell>
          <cell r="BE1725">
            <v>0.53532075169291182</v>
          </cell>
          <cell r="BF1725">
            <v>0.53532075169291182</v>
          </cell>
          <cell r="BG1725">
            <v>0.53532075169291182</v>
          </cell>
          <cell r="BH1725">
            <v>0.53532075169291182</v>
          </cell>
          <cell r="BI1725">
            <v>0.53532075169291182</v>
          </cell>
          <cell r="BJ1725">
            <v>0.53532075169291182</v>
          </cell>
          <cell r="BK1725">
            <v>0.53532075169291182</v>
          </cell>
          <cell r="BL1725">
            <v>0.53532075169291182</v>
          </cell>
          <cell r="BM1725">
            <v>0.53532075169291182</v>
          </cell>
          <cell r="BN1725">
            <v>0.53532075169291182</v>
          </cell>
          <cell r="BO1725">
            <v>0.53532075169291182</v>
          </cell>
          <cell r="BP1725">
            <v>0.53532075169291182</v>
          </cell>
          <cell r="BQ1725">
            <v>0.53532075169291182</v>
          </cell>
          <cell r="BR1725">
            <v>0.53532075169291182</v>
          </cell>
          <cell r="BS1725">
            <v>0.53532075169291182</v>
          </cell>
          <cell r="BT1725">
            <v>0.53532075169291182</v>
          </cell>
          <cell r="BU1725">
            <v>0.53532075169291182</v>
          </cell>
          <cell r="BV1725">
            <v>0.53532075169291182</v>
          </cell>
          <cell r="BW1725">
            <v>0.53532075169291182</v>
          </cell>
        </row>
        <row r="1726">
          <cell r="A1726" t="str">
            <v>MACRO</v>
          </cell>
          <cell r="B1726" t="str">
            <v>CHP_REFINERIES_CO2</v>
          </cell>
          <cell r="C1726" t="str">
            <v>MACRO__CHP_REFINERIES_CO2</v>
          </cell>
          <cell r="D1726" t="str">
            <v>MtCO2e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-1.2616751604655985</v>
          </cell>
          <cell r="AI1726">
            <v>-1.2616751604655985</v>
          </cell>
          <cell r="AJ1726">
            <v>-1.2616751604655985</v>
          </cell>
          <cell r="AK1726">
            <v>-1.2616751604655985</v>
          </cell>
          <cell r="AL1726">
            <v>-1.2616751604655985</v>
          </cell>
          <cell r="AM1726">
            <v>-1.2616751604655985</v>
          </cell>
          <cell r="AN1726">
            <v>-1.2616751604655985</v>
          </cell>
          <cell r="AO1726">
            <v>-1.2616751604655985</v>
          </cell>
          <cell r="AP1726">
            <v>-1.2616751604655985</v>
          </cell>
          <cell r="AQ1726">
            <v>-1.2616751604655985</v>
          </cell>
          <cell r="AR1726">
            <v>-1.2616751604655985</v>
          </cell>
          <cell r="AS1726">
            <v>-1.2616751604655985</v>
          </cell>
          <cell r="AT1726">
            <v>-1.2616751604655985</v>
          </cell>
          <cell r="AU1726">
            <v>-1.2616751604655985</v>
          </cell>
          <cell r="AV1726">
            <v>-1.2616751604655985</v>
          </cell>
          <cell r="AW1726">
            <v>-1.2616751604655985</v>
          </cell>
          <cell r="AX1726">
            <v>-1.2616751604655985</v>
          </cell>
          <cell r="AY1726">
            <v>-1.2616751604655985</v>
          </cell>
          <cell r="AZ1726">
            <v>-1.2616751604655985</v>
          </cell>
          <cell r="BA1726">
            <v>-1.2616751604655985</v>
          </cell>
          <cell r="BB1726">
            <v>-1.2616751604655985</v>
          </cell>
          <cell r="BC1726">
            <v>-1.2616751604655985</v>
          </cell>
          <cell r="BD1726">
            <v>-1.2616751604655985</v>
          </cell>
          <cell r="BE1726">
            <v>-1.2616751604655985</v>
          </cell>
          <cell r="BF1726">
            <v>-1.2616751604655985</v>
          </cell>
          <cell r="BG1726">
            <v>-1.2616751604655985</v>
          </cell>
          <cell r="BH1726">
            <v>-1.2616751604655985</v>
          </cell>
          <cell r="BI1726">
            <v>-1.2616751604655985</v>
          </cell>
          <cell r="BJ1726">
            <v>-1.2616751604655985</v>
          </cell>
          <cell r="BK1726">
            <v>-1.2616751604655985</v>
          </cell>
          <cell r="BL1726">
            <v>-1.2616751604655985</v>
          </cell>
          <cell r="BM1726">
            <v>-1.2616751604655985</v>
          </cell>
          <cell r="BN1726">
            <v>-1.2616751604655985</v>
          </cell>
          <cell r="BO1726">
            <v>-1.2616751604655985</v>
          </cell>
          <cell r="BP1726">
            <v>-1.2616751604655985</v>
          </cell>
          <cell r="BQ1726">
            <v>-1.2616751604655985</v>
          </cell>
          <cell r="BR1726">
            <v>-1.2616751604655985</v>
          </cell>
          <cell r="BS1726">
            <v>-1.2616751604655985</v>
          </cell>
          <cell r="BT1726">
            <v>-1.2616751604655985</v>
          </cell>
          <cell r="BU1726">
            <v>-1.2616751604655985</v>
          </cell>
          <cell r="BV1726">
            <v>-1.2616751604655985</v>
          </cell>
          <cell r="BW1726">
            <v>-1.2616751604655985</v>
          </cell>
        </row>
        <row r="1727">
          <cell r="A1727" t="str">
            <v>MACRO</v>
          </cell>
          <cell r="B1727" t="str">
            <v>ELEC_PRICE</v>
          </cell>
          <cell r="C1727" t="str">
            <v>MACRO__ELEC_PRICE</v>
          </cell>
          <cell r="D1727" t="str">
            <v>p/Uth 2010 px</v>
          </cell>
          <cell r="E1727">
            <v>70.021058567085333</v>
          </cell>
          <cell r="F1727">
            <v>70.021058567085333</v>
          </cell>
          <cell r="G1727">
            <v>70.021058567085333</v>
          </cell>
          <cell r="H1727">
            <v>70.021058567085333</v>
          </cell>
          <cell r="I1727">
            <v>70.021058567085333</v>
          </cell>
          <cell r="J1727">
            <v>70.021058567085333</v>
          </cell>
          <cell r="K1727">
            <v>70.021058567085333</v>
          </cell>
          <cell r="L1727">
            <v>70.021058567085333</v>
          </cell>
          <cell r="M1727">
            <v>70.021058567085333</v>
          </cell>
          <cell r="N1727">
            <v>70.021058567085333</v>
          </cell>
          <cell r="O1727">
            <v>70.021058567085333</v>
          </cell>
          <cell r="P1727">
            <v>70.021058567085333</v>
          </cell>
          <cell r="Q1727">
            <v>59.635638800996063</v>
          </cell>
          <cell r="R1727">
            <v>70.14976563027065</v>
          </cell>
          <cell r="S1727">
            <v>122.9570143023479</v>
          </cell>
          <cell r="T1727">
            <v>154.43558602280041</v>
          </cell>
          <cell r="U1727">
            <v>193.479312281962</v>
          </cell>
          <cell r="V1727">
            <v>213.74309156712934</v>
          </cell>
          <cell r="W1727">
            <v>256.03678122692247</v>
          </cell>
          <cell r="X1727">
            <v>274.11284105778589</v>
          </cell>
          <cell r="Y1727">
            <v>222.10749659706804</v>
          </cell>
          <cell r="Z1727">
            <v>230.29020801818484</v>
          </cell>
          <cell r="AA1727">
            <v>251.47493251214283</v>
          </cell>
          <cell r="AB1727">
            <v>275.94093494219317</v>
          </cell>
          <cell r="AC1727">
            <v>279.34696207687023</v>
          </cell>
          <cell r="AD1727">
            <v>282.25218164705734</v>
          </cell>
          <cell r="AE1727">
            <v>274.51010544952288</v>
          </cell>
          <cell r="AF1727">
            <v>285.1325631391677</v>
          </cell>
          <cell r="AG1727">
            <v>285.0210748008509</v>
          </cell>
          <cell r="AH1727">
            <v>326.53187226473608</v>
          </cell>
          <cell r="AI1727">
            <v>324.43386306478385</v>
          </cell>
          <cell r="AJ1727">
            <v>330.82762500742359</v>
          </cell>
          <cell r="AK1727">
            <v>338.13584930923696</v>
          </cell>
          <cell r="AL1727">
            <v>338.4568223254422</v>
          </cell>
          <cell r="AM1727">
            <v>337.85303008133894</v>
          </cell>
          <cell r="AN1727">
            <v>340.15250830754155</v>
          </cell>
          <cell r="AO1727">
            <v>350.59894886547198</v>
          </cell>
          <cell r="AP1727">
            <v>338.85706596739436</v>
          </cell>
          <cell r="AQ1727">
            <v>334.98926438601069</v>
          </cell>
          <cell r="AR1727">
            <v>338.48257484744187</v>
          </cell>
          <cell r="AS1727">
            <v>335.50696933768336</v>
          </cell>
          <cell r="AT1727">
            <v>335.42533399945142</v>
          </cell>
          <cell r="AU1727">
            <v>334.87116756112994</v>
          </cell>
          <cell r="AV1727">
            <v>335.90881778508066</v>
          </cell>
          <cell r="AW1727">
            <v>335.98437800459322</v>
          </cell>
          <cell r="AX1727">
            <v>333.76884321154</v>
          </cell>
          <cell r="AY1727">
            <v>332.47929511143417</v>
          </cell>
          <cell r="AZ1727">
            <v>333.98771074220747</v>
          </cell>
          <cell r="BA1727">
            <v>338.45631637032886</v>
          </cell>
          <cell r="BB1727">
            <v>336.82861691700566</v>
          </cell>
          <cell r="BC1727">
            <v>339.15114034588754</v>
          </cell>
          <cell r="BD1727">
            <v>254.53108610003378</v>
          </cell>
          <cell r="BE1727">
            <v>255.13218349423568</v>
          </cell>
          <cell r="BF1727">
            <v>254.01169842646618</v>
          </cell>
          <cell r="BG1727">
            <v>253.41688810009344</v>
          </cell>
          <cell r="BH1727">
            <v>254.19602215547374</v>
          </cell>
          <cell r="BI1727">
            <v>255.1298170302147</v>
          </cell>
          <cell r="BJ1727">
            <v>252.47928441741288</v>
          </cell>
          <cell r="BK1727">
            <v>255.7617212561758</v>
          </cell>
          <cell r="BL1727">
            <v>253.74944677120388</v>
          </cell>
          <cell r="BM1727" t="e">
            <v>#REF!</v>
          </cell>
          <cell r="BN1727" t="e">
            <v>#REF!</v>
          </cell>
          <cell r="BO1727" t="e">
            <v>#REF!</v>
          </cell>
          <cell r="BP1727" t="e">
            <v>#REF!</v>
          </cell>
          <cell r="BQ1727" t="e">
            <v>#REF!</v>
          </cell>
          <cell r="BR1727" t="e">
            <v>#REF!</v>
          </cell>
          <cell r="BS1727" t="e">
            <v>#REF!</v>
          </cell>
          <cell r="BT1727" t="e">
            <v>#REF!</v>
          </cell>
          <cell r="BU1727" t="e">
            <v>#REF!</v>
          </cell>
          <cell r="BV1727" t="e">
            <v>#REF!</v>
          </cell>
          <cell r="BW1727" t="e">
            <v>#REF!</v>
          </cell>
        </row>
        <row r="1730">
          <cell r="A1730" t="str">
            <v>MACRO</v>
          </cell>
          <cell r="B1730" t="str">
            <v>EUROEXRATE</v>
          </cell>
          <cell r="C1730" t="str">
            <v>MACRO__EUROEXRATE</v>
          </cell>
          <cell r="D1730" t="str">
            <v>£/Euro Exchange Rate</v>
          </cell>
          <cell r="E1730">
            <v>0.65824117956819372</v>
          </cell>
          <cell r="F1730">
            <v>0.65824117956819372</v>
          </cell>
          <cell r="G1730">
            <v>0.65824117956819372</v>
          </cell>
          <cell r="H1730">
            <v>0.65824117956819372</v>
          </cell>
          <cell r="I1730">
            <v>0.65824117956819372</v>
          </cell>
          <cell r="J1730">
            <v>0.65824117956819372</v>
          </cell>
          <cell r="K1730">
            <v>0.65824117956819372</v>
          </cell>
          <cell r="L1730">
            <v>0.65824117956819372</v>
          </cell>
          <cell r="M1730">
            <v>0.65824117956819372</v>
          </cell>
          <cell r="N1730">
            <v>0.65824117956819372</v>
          </cell>
          <cell r="O1730">
            <v>0.60893922786505905</v>
          </cell>
          <cell r="P1730">
            <v>0.62161994156772549</v>
          </cell>
          <cell r="Q1730">
            <v>0.62857502042868818</v>
          </cell>
          <cell r="R1730">
            <v>0.69175428887659107</v>
          </cell>
          <cell r="S1730">
            <v>0.67847208087387201</v>
          </cell>
          <cell r="T1730">
            <v>0.68357372342607148</v>
          </cell>
          <cell r="U1730">
            <v>0.68166325835037489</v>
          </cell>
          <cell r="V1730">
            <v>0.68404131609549212</v>
          </cell>
          <cell r="W1730">
            <v>0.79440737210041312</v>
          </cell>
          <cell r="X1730">
            <v>0.89023413157660469</v>
          </cell>
          <cell r="Y1730">
            <v>0.85733882030178321</v>
          </cell>
          <cell r="Z1730">
            <v>0.86752841155547844</v>
          </cell>
          <cell r="AA1730">
            <v>0.81056983059090537</v>
          </cell>
          <cell r="AB1730">
            <v>0.84918478260869568</v>
          </cell>
          <cell r="AC1730">
            <v>0.8057368463459833</v>
          </cell>
          <cell r="AD1730">
            <v>0.72558409519663325</v>
          </cell>
          <cell r="AE1730">
            <v>0.81746096623886211</v>
          </cell>
          <cell r="AF1730">
            <v>0.87619381407167263</v>
          </cell>
          <cell r="AG1730">
            <v>0.8845643520566121</v>
          </cell>
          <cell r="AH1730">
            <v>0.88158719194864055</v>
          </cell>
          <cell r="AI1730">
            <v>0.89077138575077563</v>
          </cell>
          <cell r="AJ1730">
            <v>0.90157566124376409</v>
          </cell>
          <cell r="AK1730">
            <v>0.91184634294905698</v>
          </cell>
          <cell r="AL1730">
            <v>0.9209063468174743</v>
          </cell>
          <cell r="AM1730">
            <v>0.91291170392173748</v>
          </cell>
          <cell r="AN1730">
            <v>0.90505467378718429</v>
          </cell>
          <cell r="AO1730">
            <v>0.89733173361518526</v>
          </cell>
          <cell r="AP1730">
            <v>0.88973947983160795</v>
          </cell>
          <cell r="AQ1730">
            <v>0.88227462308538829</v>
          </cell>
          <cell r="AR1730">
            <v>0.87493398349677654</v>
          </cell>
          <cell r="AS1730">
            <v>0.86771448614083713</v>
          </cell>
          <cell r="AT1730">
            <v>0.86061315675272587</v>
          </cell>
          <cell r="AU1730">
            <v>0.85362711764214105</v>
          </cell>
          <cell r="AV1730">
            <v>0.8467535838051603</v>
          </cell>
          <cell r="AW1730">
            <v>0.83998985922242453</v>
          </cell>
          <cell r="AX1730">
            <v>0.83333333333333337</v>
          </cell>
          <cell r="AY1730">
            <v>0.83333333333333337</v>
          </cell>
          <cell r="AZ1730">
            <v>0.83333333333333337</v>
          </cell>
          <cell r="BA1730">
            <v>0.83333333333333337</v>
          </cell>
          <cell r="BB1730">
            <v>0.83333333333333337</v>
          </cell>
          <cell r="BC1730">
            <v>0.83333333333333337</v>
          </cell>
          <cell r="BD1730">
            <v>0.83333333333333337</v>
          </cell>
          <cell r="BE1730">
            <v>0.83333333333333337</v>
          </cell>
          <cell r="BF1730">
            <v>0.83333333333333337</v>
          </cell>
          <cell r="BG1730">
            <v>0.83333333333333337</v>
          </cell>
          <cell r="BH1730">
            <v>0.83333333333333337</v>
          </cell>
          <cell r="BI1730">
            <v>0.83333333333333337</v>
          </cell>
          <cell r="BJ1730">
            <v>0.83333333333333337</v>
          </cell>
          <cell r="BK1730">
            <v>0.83333333333333337</v>
          </cell>
          <cell r="BL1730">
            <v>0.83333333333333337</v>
          </cell>
          <cell r="BM1730">
            <v>0.83333333333333337</v>
          </cell>
          <cell r="BN1730">
            <v>0.83333333333333337</v>
          </cell>
          <cell r="BO1730">
            <v>0.83333333333333337</v>
          </cell>
          <cell r="BP1730">
            <v>0.83333333333333337</v>
          </cell>
          <cell r="BQ1730">
            <v>0.83333333333333337</v>
          </cell>
          <cell r="BR1730">
            <v>0.83333333333333337</v>
          </cell>
          <cell r="BS1730">
            <v>0.83333333333333337</v>
          </cell>
          <cell r="BT1730">
            <v>0.83333333333333337</v>
          </cell>
          <cell r="BU1730">
            <v>0.83333333333333337</v>
          </cell>
          <cell r="BV1730">
            <v>0.83333333333333337</v>
          </cell>
          <cell r="BW1730">
            <v>0.83333333333333337</v>
          </cell>
        </row>
        <row r="1732">
          <cell r="A1732" t="str">
            <v>MACRO</v>
          </cell>
          <cell r="B1732" t="str">
            <v>FX_RATE</v>
          </cell>
          <cell r="C1732" t="str">
            <v>MACRO__FX_RATE</v>
          </cell>
          <cell r="D1732" t="str">
            <v>$/£ Exchange Rate</v>
          </cell>
          <cell r="E1732">
            <v>1.7864</v>
          </cell>
          <cell r="F1732">
            <v>1.7685</v>
          </cell>
          <cell r="G1732">
            <v>1.7665</v>
          </cell>
          <cell r="H1732">
            <v>1.5015000000000001</v>
          </cell>
          <cell r="I1732">
            <v>1.5328999999999999</v>
          </cell>
          <cell r="J1732">
            <v>1.5783</v>
          </cell>
          <cell r="K1732">
            <v>1.5618000000000001</v>
          </cell>
          <cell r="L1732">
            <v>1.6382000000000001</v>
          </cell>
          <cell r="M1732">
            <v>1.6574</v>
          </cell>
          <cell r="N1732">
            <v>1.6180000000000001</v>
          </cell>
          <cell r="O1732">
            <v>1.5150999999999999</v>
          </cell>
          <cell r="P1732">
            <v>1.44</v>
          </cell>
          <cell r="Q1732">
            <v>1.5035000000000001</v>
          </cell>
          <cell r="R1732">
            <v>1.6353</v>
          </cell>
          <cell r="S1732">
            <v>1.8323</v>
          </cell>
          <cell r="T1732">
            <v>1.8189</v>
          </cell>
          <cell r="U1732">
            <v>1.843</v>
          </cell>
          <cell r="V1732">
            <v>2.0022000000000002</v>
          </cell>
          <cell r="W1732">
            <v>1.8528</v>
          </cell>
          <cell r="X1732">
            <v>1.5665</v>
          </cell>
          <cell r="Y1732">
            <v>1.546</v>
          </cell>
          <cell r="Z1732">
            <v>1.603</v>
          </cell>
          <cell r="AA1732">
            <v>1.5851</v>
          </cell>
          <cell r="AB1732">
            <v>1.5644</v>
          </cell>
          <cell r="AC1732">
            <v>1.6476999999999999</v>
          </cell>
          <cell r="AD1732">
            <v>1.5286</v>
          </cell>
          <cell r="AE1732">
            <v>1.3542000000000001</v>
          </cell>
          <cell r="AF1732">
            <v>1.2887999999999999</v>
          </cell>
          <cell r="AG1732">
            <v>1.335</v>
          </cell>
          <cell r="AH1732">
            <v>1.3020756357719172</v>
          </cell>
          <cell r="AI1732">
            <v>1.3242699883960656</v>
          </cell>
          <cell r="AJ1732">
            <v>1.341124971246324</v>
          </cell>
          <cell r="AK1732">
            <v>1.3558313396837196</v>
          </cell>
          <cell r="AL1732">
            <v>1.3703172653067297</v>
          </cell>
          <cell r="AM1732">
            <v>1.3811241598645023</v>
          </cell>
          <cell r="AN1732">
            <v>1.3919310544222749</v>
          </cell>
          <cell r="AO1732">
            <v>1.4027379489800476</v>
          </cell>
          <cell r="AP1732">
            <v>1.4135448435378202</v>
          </cell>
          <cell r="AQ1732">
            <v>1.4243517380955928</v>
          </cell>
          <cell r="AR1732">
            <v>1.4351586326533654</v>
          </cell>
          <cell r="AS1732">
            <v>1.445965527211138</v>
          </cell>
          <cell r="AT1732">
            <v>1.4567724217689106</v>
          </cell>
          <cell r="AU1732">
            <v>1.4675793163266833</v>
          </cell>
          <cell r="AV1732">
            <v>1.4783862108844559</v>
          </cell>
          <cell r="AW1732">
            <v>1.4891931054422285</v>
          </cell>
          <cell r="AX1732">
            <v>1.5</v>
          </cell>
          <cell r="AY1732">
            <v>1.5</v>
          </cell>
          <cell r="AZ1732">
            <v>1.5</v>
          </cell>
          <cell r="BA1732">
            <v>1.5</v>
          </cell>
          <cell r="BB1732">
            <v>1.5</v>
          </cell>
          <cell r="BC1732">
            <v>1.5</v>
          </cell>
          <cell r="BD1732">
            <v>1.5</v>
          </cell>
          <cell r="BE1732">
            <v>1.5</v>
          </cell>
          <cell r="BF1732">
            <v>1.5</v>
          </cell>
          <cell r="BG1732">
            <v>1.5</v>
          </cell>
          <cell r="BH1732">
            <v>1.5</v>
          </cell>
          <cell r="BI1732">
            <v>1.5</v>
          </cell>
          <cell r="BJ1732">
            <v>1.5</v>
          </cell>
          <cell r="BK1732">
            <v>1.5</v>
          </cell>
          <cell r="BL1732">
            <v>1.5</v>
          </cell>
          <cell r="BM1732">
            <v>1.5</v>
          </cell>
          <cell r="BN1732">
            <v>1.5</v>
          </cell>
          <cell r="BO1732">
            <v>1.5</v>
          </cell>
          <cell r="BP1732">
            <v>1.5</v>
          </cell>
          <cell r="BQ1732">
            <v>1.5</v>
          </cell>
          <cell r="BR1732">
            <v>1.5</v>
          </cell>
          <cell r="BS1732">
            <v>1.5</v>
          </cell>
          <cell r="BT1732">
            <v>1.5</v>
          </cell>
          <cell r="BU1732">
            <v>1.5</v>
          </cell>
          <cell r="BV1732">
            <v>1.5</v>
          </cell>
          <cell r="BW1732">
            <v>1.5</v>
          </cell>
        </row>
        <row r="1733">
          <cell r="A1733" t="str">
            <v>MACRO</v>
          </cell>
          <cell r="B1733" t="str">
            <v>GAS_PRICE</v>
          </cell>
          <cell r="C1733" t="str">
            <v>MACRO__GAS_PRICE</v>
          </cell>
          <cell r="D1733" t="str">
            <v>p/Uth 2010 px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24.206261725859616</v>
          </cell>
          <cell r="L1733">
            <v>23.791670494658298</v>
          </cell>
          <cell r="M1733">
            <v>22.160409116342908</v>
          </cell>
          <cell r="N1733">
            <v>18.947657847641743</v>
          </cell>
          <cell r="O1733">
            <v>33.977264920690018</v>
          </cell>
          <cell r="P1733">
            <v>40.967503959034531</v>
          </cell>
          <cell r="Q1733">
            <v>28.867890197680559</v>
          </cell>
          <cell r="R1733">
            <v>36.588361919617149</v>
          </cell>
          <cell r="S1733">
            <v>55.526816248014065</v>
          </cell>
          <cell r="T1733">
            <v>76.50333449015497</v>
          </cell>
          <cell r="U1733">
            <v>98.409768573203152</v>
          </cell>
          <cell r="V1733">
            <v>77.845213741573218</v>
          </cell>
          <cell r="W1733">
            <v>103.43388888446245</v>
          </cell>
          <cell r="X1733">
            <v>95.430168823267408</v>
          </cell>
          <cell r="Y1733">
            <v>80.70513113408694</v>
          </cell>
          <cell r="Z1733">
            <v>94.955311047592161</v>
          </cell>
          <cell r="AA1733">
            <v>107.08281970367503</v>
          </cell>
          <cell r="AB1733">
            <v>113.83930833745247</v>
          </cell>
          <cell r="AC1733">
            <v>101.96016954558387</v>
          </cell>
          <cell r="AD1733">
            <v>88.174631123445039</v>
          </cell>
          <cell r="AE1733">
            <v>71.459305497844383</v>
          </cell>
          <cell r="AF1733">
            <v>65.6647134157122</v>
          </cell>
          <cell r="AG1733">
            <v>73.935810383171784</v>
          </cell>
          <cell r="AH1733">
            <v>65.478323008476337</v>
          </cell>
          <cell r="AI1733">
            <v>80.137767387675382</v>
          </cell>
          <cell r="AJ1733">
            <v>83.628367972829182</v>
          </cell>
          <cell r="AK1733">
            <v>86.542744024943346</v>
          </cell>
          <cell r="AL1733">
            <v>89.639552389405196</v>
          </cell>
          <cell r="AM1733">
            <v>92.739382628543268</v>
          </cell>
          <cell r="AN1733">
            <v>95.829477904280367</v>
          </cell>
          <cell r="AO1733">
            <v>97.432495596835594</v>
          </cell>
          <cell r="AP1733">
            <v>100.51566843572314</v>
          </cell>
          <cell r="AQ1733">
            <v>102.11206201653734</v>
          </cell>
          <cell r="AR1733">
            <v>103.72153657345783</v>
          </cell>
          <cell r="AS1733">
            <v>105.30950850611177</v>
          </cell>
          <cell r="AT1733">
            <v>106.89959216721647</v>
          </cell>
          <cell r="AU1733">
            <v>108.49036906851507</v>
          </cell>
          <cell r="AV1733">
            <v>110.08184395358663</v>
          </cell>
          <cell r="AW1733">
            <v>111.67402159846854</v>
          </cell>
          <cell r="AX1733">
            <v>113.26690681187912</v>
          </cell>
          <cell r="AY1733">
            <v>113.26690681187912</v>
          </cell>
          <cell r="AZ1733">
            <v>113.26690681187912</v>
          </cell>
          <cell r="BA1733">
            <v>113.26690681187912</v>
          </cell>
          <cell r="BB1733">
            <v>113.26690681187912</v>
          </cell>
          <cell r="BC1733">
            <v>113.26690681187912</v>
          </cell>
          <cell r="BD1733">
            <v>112.79287009673935</v>
          </cell>
          <cell r="BE1733">
            <v>112.79287009673935</v>
          </cell>
          <cell r="BF1733">
            <v>112.79287009673935</v>
          </cell>
          <cell r="BG1733">
            <v>112.79287009673935</v>
          </cell>
          <cell r="BH1733">
            <v>112.79287009673935</v>
          </cell>
          <cell r="BI1733">
            <v>112.79287009673935</v>
          </cell>
          <cell r="BJ1733">
            <v>112.79287009673935</v>
          </cell>
          <cell r="BK1733">
            <v>112.79287009673935</v>
          </cell>
          <cell r="BL1733">
            <v>112.79287009673935</v>
          </cell>
          <cell r="BM1733">
            <v>112.79287009673935</v>
          </cell>
          <cell r="BN1733">
            <v>112.79287009673935</v>
          </cell>
          <cell r="BO1733">
            <v>112.79287009673935</v>
          </cell>
          <cell r="BP1733">
            <v>112.79287009673935</v>
          </cell>
          <cell r="BQ1733">
            <v>112.79287009673935</v>
          </cell>
          <cell r="BR1733">
            <v>112.79287009673935</v>
          </cell>
          <cell r="BS1733">
            <v>112.79287009673935</v>
          </cell>
          <cell r="BT1733">
            <v>112.79287009673935</v>
          </cell>
          <cell r="BU1733">
            <v>112.79287009673935</v>
          </cell>
          <cell r="BV1733">
            <v>112.79287009673935</v>
          </cell>
          <cell r="BW1733">
            <v>112.79287009673935</v>
          </cell>
        </row>
        <row r="1736">
          <cell r="A1736" t="str">
            <v>MACRO</v>
          </cell>
          <cell r="B1736" t="str">
            <v>GDP</v>
          </cell>
          <cell r="C1736" t="str">
            <v>MACRO__GDP</v>
          </cell>
          <cell r="D1736" t="str">
            <v>£bn 2003px</v>
          </cell>
          <cell r="E1736">
            <v>904.01563699999997</v>
          </cell>
          <cell r="F1736">
            <v>894.04324499999996</v>
          </cell>
          <cell r="G1736">
            <v>897.62909200000001</v>
          </cell>
          <cell r="H1736">
            <v>919.97853899999996</v>
          </cell>
          <cell r="I1736">
            <v>955.36099799999988</v>
          </cell>
          <cell r="J1736">
            <v>979.54451000000006</v>
          </cell>
          <cell r="K1736">
            <v>1003.9502629999999</v>
          </cell>
          <cell r="L1736">
            <v>1042.6509569999998</v>
          </cell>
          <cell r="M1736">
            <v>1080.654168</v>
          </cell>
          <cell r="N1736">
            <v>1117.7015120000001</v>
          </cell>
          <cell r="O1736">
            <v>1156.120752</v>
          </cell>
          <cell r="P1736">
            <v>1190.5073559999998</v>
          </cell>
          <cell r="Q1736">
            <v>1218.1805899999999</v>
          </cell>
          <cell r="R1736">
            <v>1258.2139610000002</v>
          </cell>
          <cell r="S1736">
            <v>1288.0834589999999</v>
          </cell>
          <cell r="T1736">
            <v>1329.041937</v>
          </cell>
          <cell r="U1736">
            <v>1366.0992779999999</v>
          </cell>
          <cell r="V1736">
            <v>1399.3039289999999</v>
          </cell>
          <cell r="W1736">
            <v>1395.370494</v>
          </cell>
          <cell r="X1736">
            <v>1336.0975119999998</v>
          </cell>
          <cell r="Y1736">
            <v>1362.145849</v>
          </cell>
          <cell r="Z1736">
            <v>1383.1257069999999</v>
          </cell>
          <cell r="AA1736">
            <v>1403.581876</v>
          </cell>
          <cell r="AB1736">
            <v>1433.612095</v>
          </cell>
          <cell r="AC1736">
            <v>1470.9939539999998</v>
          </cell>
          <cell r="AD1736">
            <v>1505.64048</v>
          </cell>
          <cell r="AE1736">
            <v>1534.5225819999998</v>
          </cell>
          <cell r="AF1736">
            <v>1563.5569459999999</v>
          </cell>
          <cell r="AG1736">
            <v>1585.2227520000001</v>
          </cell>
          <cell r="AH1736">
            <v>1604.6994718461824</v>
          </cell>
          <cell r="AI1736">
            <v>1627.9120084946205</v>
          </cell>
          <cell r="AJ1736">
            <v>1653.8894850250908</v>
          </cell>
          <cell r="AK1736">
            <v>1680.3706271224842</v>
          </cell>
          <cell r="AL1736">
            <v>1707.1783770471709</v>
          </cell>
          <cell r="AM1736">
            <v>1736.4651326014553</v>
          </cell>
          <cell r="AN1736">
            <v>1768.6683087053998</v>
          </cell>
          <cell r="AO1736">
            <v>1803.5194856620624</v>
          </cell>
          <cell r="AP1736">
            <v>1840.8510470663402</v>
          </cell>
          <cell r="AQ1736">
            <v>1880.5958105448385</v>
          </cell>
          <cell r="AR1736">
            <v>1922.0394149849283</v>
          </cell>
          <cell r="AS1736">
            <v>1965.6845358027772</v>
          </cell>
          <cell r="AT1736">
            <v>2010.4097652187368</v>
          </cell>
          <cell r="AU1736">
            <v>2055.7037701432082</v>
          </cell>
          <cell r="AV1736">
            <v>2101.4550403611488</v>
          </cell>
          <cell r="AW1736">
            <v>2148.0579065646907</v>
          </cell>
          <cell r="AX1736">
            <v>2196.0149047220575</v>
          </cell>
          <cell r="AY1736">
            <v>2246.0213166674516</v>
          </cell>
          <cell r="AZ1736">
            <v>2297.575335735572</v>
          </cell>
          <cell r="BA1736">
            <v>2350.3154894658346</v>
          </cell>
          <cell r="BB1736">
            <v>2403.9284043700732</v>
          </cell>
          <cell r="BC1736">
            <v>2458.2000390897033</v>
          </cell>
          <cell r="BD1736">
            <v>2513.5976471329313</v>
          </cell>
          <cell r="BE1736">
            <v>2570.202816624459</v>
          </cell>
          <cell r="BF1736">
            <v>2627.7328438772579</v>
          </cell>
          <cell r="BG1736">
            <v>2685.9150828254205</v>
          </cell>
          <cell r="BH1736">
            <v>2744.8881966487697</v>
          </cell>
          <cell r="BI1736">
            <v>2804.7894538471605</v>
          </cell>
          <cell r="BJ1736">
            <v>2865.3397003093219</v>
          </cell>
          <cell r="BK1736">
            <v>2926.5992110810298</v>
          </cell>
          <cell r="BL1736">
            <v>2988.9134175307649</v>
          </cell>
          <cell r="BM1736">
            <v>3052.7714628258441</v>
          </cell>
          <cell r="BN1736">
            <v>3119.7923249894698</v>
          </cell>
          <cell r="BO1736">
            <v>3188.8664638208074</v>
          </cell>
          <cell r="BP1736">
            <v>3259.3232074094908</v>
          </cell>
          <cell r="BQ1736">
            <v>3330.7245051666805</v>
          </cell>
          <cell r="BR1736">
            <v>3402.6437583963193</v>
          </cell>
          <cell r="BS1736">
            <v>3475.9871587253547</v>
          </cell>
          <cell r="BT1736">
            <v>3550.9098955630448</v>
          </cell>
          <cell r="BU1736">
            <v>3627.5312946573581</v>
          </cell>
          <cell r="BV1736">
            <v>3705.7479707314656</v>
          </cell>
          <cell r="BW1736">
            <v>3785.9317956677387</v>
          </cell>
        </row>
        <row r="1737">
          <cell r="A1737" t="str">
            <v>MACRO</v>
          </cell>
          <cell r="B1737" t="str">
            <v>GDP_1998PX</v>
          </cell>
          <cell r="C1737" t="str">
            <v>MACRO__GDP_1998PX</v>
          </cell>
          <cell r="D1737" t="str">
            <v>1998£tn</v>
          </cell>
          <cell r="E1737">
            <v>0.8334812570000002</v>
          </cell>
          <cell r="F1737">
            <v>0.8242869450000001</v>
          </cell>
          <cell r="G1737">
            <v>0.82759301200000024</v>
          </cell>
          <cell r="H1737">
            <v>0.84819867900000012</v>
          </cell>
          <cell r="I1737">
            <v>0.88082047799999996</v>
          </cell>
          <cell r="J1737">
            <v>0.90311711000000028</v>
          </cell>
          <cell r="K1737">
            <v>0.92561864300000007</v>
          </cell>
          <cell r="L1737">
            <v>0.96129977700000002</v>
          </cell>
          <cell r="M1737">
            <v>0.99633784800000025</v>
          </cell>
          <cell r="N1737">
            <v>1.0304946320000004</v>
          </cell>
          <cell r="O1737">
            <v>1.0659162720000004</v>
          </cell>
          <cell r="P1737">
            <v>1.0976199160000002</v>
          </cell>
          <cell r="Q1737">
            <v>1.1231339900000004</v>
          </cell>
          <cell r="R1737">
            <v>1.1600438210000006</v>
          </cell>
          <cell r="S1737">
            <v>1.1875827990000001</v>
          </cell>
          <cell r="T1737">
            <v>1.2253455570000003</v>
          </cell>
          <cell r="U1737">
            <v>1.259511558</v>
          </cell>
          <cell r="V1737">
            <v>1.2901254690000004</v>
          </cell>
          <cell r="W1737">
            <v>1.2864989340000004</v>
          </cell>
          <cell r="X1737">
            <v>1.231850632</v>
          </cell>
          <cell r="Y1737">
            <v>1.2558665890000005</v>
          </cell>
          <cell r="Z1737">
            <v>1.2752095270000003</v>
          </cell>
          <cell r="AA1737">
            <v>1.2940696360000004</v>
          </cell>
          <cell r="AB1737">
            <v>1.3217567950000002</v>
          </cell>
          <cell r="AC1737">
            <v>1.3562219940000002</v>
          </cell>
          <cell r="AD1737">
            <v>1.3881652800000004</v>
          </cell>
          <cell r="AE1737">
            <v>1.4147939020000002</v>
          </cell>
          <cell r="AF1737">
            <v>1.4415629060000004</v>
          </cell>
          <cell r="AG1737">
            <v>1.4615382720000003</v>
          </cell>
          <cell r="AH1737">
            <v>1.4794953518061686</v>
          </cell>
          <cell r="AI1737">
            <v>1.50089676725967</v>
          </cell>
          <cell r="AJ1737">
            <v>1.5248473925653963</v>
          </cell>
          <cell r="AK1737">
            <v>1.5492623857345145</v>
          </cell>
          <cell r="AL1737">
            <v>1.5739785036754803</v>
          </cell>
          <cell r="AM1737">
            <v>1.6009802067807959</v>
          </cell>
          <cell r="AN1737">
            <v>1.6306707813681778</v>
          </cell>
          <cell r="AO1737">
            <v>1.6628027507599512</v>
          </cell>
          <cell r="AP1737">
            <v>1.6972215765540124</v>
          </cell>
          <cell r="AQ1737">
            <v>1.7338653181746304</v>
          </cell>
          <cell r="AR1737">
            <v>1.772075351397028</v>
          </cell>
          <cell r="AS1737">
            <v>1.8123151311887769</v>
          </cell>
          <cell r="AT1737">
            <v>1.853550745825858</v>
          </cell>
          <cell r="AU1737">
            <v>1.8953107581684459</v>
          </cell>
          <cell r="AV1737">
            <v>1.9374923584083936</v>
          </cell>
          <cell r="AW1737">
            <v>1.9804591102137401</v>
          </cell>
          <cell r="AX1737">
            <v>2.0246743399843163</v>
          </cell>
          <cell r="AY1737">
            <v>2.0707790812967799</v>
          </cell>
          <cell r="AZ1737">
            <v>2.1183106801515224</v>
          </cell>
          <cell r="BA1737">
            <v>2.1669358674008805</v>
          </cell>
          <cell r="BB1737">
            <v>2.2163657200239042</v>
          </cell>
          <cell r="BC1737">
            <v>2.266402896898049</v>
          </cell>
          <cell r="BD1737">
            <v>2.3174781948208696</v>
          </cell>
          <cell r="BE1737">
            <v>2.3696668361336046</v>
          </cell>
          <cell r="BF1737">
            <v>2.4227081746540651</v>
          </cell>
          <cell r="BG1737">
            <v>2.4763508370913181</v>
          </cell>
          <cell r="BH1737">
            <v>2.5307226676514669</v>
          </cell>
          <cell r="BI1737">
            <v>2.5859502246783324</v>
          </cell>
          <cell r="BJ1737">
            <v>2.6417761346154869</v>
          </cell>
          <cell r="BK1737">
            <v>2.6982559696442792</v>
          </cell>
          <cell r="BL1737">
            <v>2.7557082094009271</v>
          </cell>
          <cell r="BM1737">
            <v>2.8145838324363117</v>
          </cell>
          <cell r="BN1737">
            <v>2.8763754985923731</v>
          </cell>
          <cell r="BO1737">
            <v>2.9400602377749716</v>
          </cell>
          <cell r="BP1737">
            <v>3.0050197061811823</v>
          </cell>
          <cell r="BQ1737">
            <v>3.0708500314215565</v>
          </cell>
          <cell r="BR1737">
            <v>3.1371578994837335</v>
          </cell>
          <cell r="BS1737">
            <v>3.2047787978365108</v>
          </cell>
          <cell r="BT1737">
            <v>3.273855807482704</v>
          </cell>
          <cell r="BU1737">
            <v>3.3444989439688784</v>
          </cell>
          <cell r="BV1737">
            <v>3.4166128884897398</v>
          </cell>
          <cell r="BW1737">
            <v>3.4905404982164208</v>
          </cell>
        </row>
        <row r="1738">
          <cell r="A1738" t="str">
            <v>MACRO</v>
          </cell>
          <cell r="B1738" t="str">
            <v>GDP_2002Base</v>
          </cell>
          <cell r="C1738" t="str">
            <v>MACRO__GDP_2002Base</v>
          </cell>
          <cell r="D1738" t="str">
            <v>Index (2002 = 100)</v>
          </cell>
          <cell r="E1738">
            <v>74.210313677711781</v>
          </cell>
          <cell r="F1738">
            <v>73.391683658331814</v>
          </cell>
          <cell r="G1738">
            <v>73.686044529735938</v>
          </cell>
          <cell r="H1738">
            <v>75.520702476469438</v>
          </cell>
          <cell r="I1738">
            <v>78.425235621263667</v>
          </cell>
          <cell r="J1738">
            <v>80.410451294417697</v>
          </cell>
          <cell r="K1738">
            <v>82.413910650144246</v>
          </cell>
          <cell r="L1738">
            <v>85.590836494940362</v>
          </cell>
          <cell r="M1738">
            <v>88.710506214846205</v>
          </cell>
          <cell r="N1738">
            <v>91.751709161611259</v>
          </cell>
          <cell r="O1738">
            <v>94.905530550277447</v>
          </cell>
          <cell r="P1738">
            <v>97.728314321606447</v>
          </cell>
          <cell r="Q1738">
            <v>100</v>
          </cell>
          <cell r="R1738">
            <v>103.28632481330212</v>
          </cell>
          <cell r="S1738">
            <v>105.73830100182437</v>
          </cell>
          <cell r="T1738">
            <v>109.10056751109457</v>
          </cell>
          <cell r="U1738">
            <v>112.14259110794075</v>
          </cell>
          <cell r="V1738">
            <v>114.86834878890987</v>
          </cell>
          <cell r="W1738">
            <v>114.54545454545455</v>
          </cell>
          <cell r="X1738">
            <v>109.67975708757596</v>
          </cell>
          <cell r="Y1738">
            <v>111.81805556432317</v>
          </cell>
          <cell r="Z1738">
            <v>113.5402844499435</v>
          </cell>
          <cell r="AA1738">
            <v>115.2195238966991</v>
          </cell>
          <cell r="AB1738">
            <v>117.68469361344856</v>
          </cell>
          <cell r="AC1738">
            <v>120.75335677446641</v>
          </cell>
          <cell r="AD1738">
            <v>123.59747744790451</v>
          </cell>
          <cell r="AE1738">
            <v>125.96839865918402</v>
          </cell>
          <cell r="AF1738">
            <v>128.35181900246826</v>
          </cell>
          <cell r="AG1738">
            <v>130.13035710903915</v>
          </cell>
          <cell r="AH1738">
            <v>131.72919393225453</v>
          </cell>
          <cell r="AI1738">
            <v>133.63470259320258</v>
          </cell>
          <cell r="AJ1738">
            <v>135.76718415987003</v>
          </cell>
          <cell r="AK1738">
            <v>137.94101144908936</v>
          </cell>
          <cell r="AL1738">
            <v>140.14164985564014</v>
          </cell>
          <cell r="AM1738">
            <v>142.54578892949323</v>
          </cell>
          <cell r="AN1738">
            <v>145.18933590178119</v>
          </cell>
          <cell r="AO1738">
            <v>148.05025629755457</v>
          </cell>
          <cell r="AP1738">
            <v>151.1147905472981</v>
          </cell>
          <cell r="AQ1738">
            <v>154.37742367450122</v>
          </cell>
          <cell r="AR1738">
            <v>157.77951403616834</v>
          </cell>
          <cell r="AS1738">
            <v>161.36232607373734</v>
          </cell>
          <cell r="AT1738">
            <v>165.03380383188809</v>
          </cell>
          <cell r="AU1738">
            <v>168.75197216393082</v>
          </cell>
          <cell r="AV1738">
            <v>172.50767723701367</v>
          </cell>
          <cell r="AW1738">
            <v>176.33328951372397</v>
          </cell>
          <cell r="AX1738">
            <v>180.27006198826871</v>
          </cell>
          <cell r="AY1738">
            <v>184.37507009264135</v>
          </cell>
          <cell r="AZ1738">
            <v>188.60712070084554</v>
          </cell>
          <cell r="BA1738">
            <v>192.93654067052856</v>
          </cell>
          <cell r="BB1738">
            <v>197.33760528642745</v>
          </cell>
          <cell r="BC1738">
            <v>201.79274397154066</v>
          </cell>
          <cell r="BD1738">
            <v>206.34031339581034</v>
          </cell>
          <cell r="BE1738">
            <v>210.98701109861381</v>
          </cell>
          <cell r="BF1738">
            <v>215.70963003746908</v>
          </cell>
          <cell r="BG1738">
            <v>220.48578879634101</v>
          </cell>
          <cell r="BH1738">
            <v>225.32687018504947</v>
          </cell>
          <cell r="BI1738">
            <v>230.24414252464493</v>
          </cell>
          <cell r="BJ1738">
            <v>235.21469015602372</v>
          </cell>
          <cell r="BK1738">
            <v>240.24346103569343</v>
          </cell>
          <cell r="BL1738">
            <v>245.35881149861081</v>
          </cell>
          <cell r="BM1738">
            <v>250.60089512884491</v>
          </cell>
          <cell r="BN1738">
            <v>256.10261324139714</v>
          </cell>
          <cell r="BO1738">
            <v>261.77288408616062</v>
          </cell>
          <cell r="BP1738">
            <v>267.55665245080706</v>
          </cell>
          <cell r="BQ1738">
            <v>273.41795892238611</v>
          </cell>
          <cell r="BR1738">
            <v>279.32178416964592</v>
          </cell>
          <cell r="BS1738">
            <v>285.34251713248483</v>
          </cell>
          <cell r="BT1738">
            <v>291.49289725286502</v>
          </cell>
          <cell r="BU1738">
            <v>297.7827199378836</v>
          </cell>
          <cell r="BV1738">
            <v>304.20349832790112</v>
          </cell>
          <cell r="BW1738">
            <v>310.78575925000899</v>
          </cell>
        </row>
        <row r="1739">
          <cell r="A1739" t="str">
            <v>MACRO</v>
          </cell>
          <cell r="B1739" t="str">
            <v>GDP_DEF_1995_2005</v>
          </cell>
          <cell r="C1739" t="str">
            <v>MACRO__GDP_DEF_1995_2005</v>
          </cell>
          <cell r="D1739" t="str">
            <v>Conversion (Index 1995=100/Index2005=100)</v>
          </cell>
          <cell r="E1739">
            <v>0.82549504950495056</v>
          </cell>
          <cell r="F1739">
            <v>0.82549504950495056</v>
          </cell>
          <cell r="G1739">
            <v>0.82549504950495056</v>
          </cell>
          <cell r="H1739">
            <v>0.82549504950495056</v>
          </cell>
          <cell r="I1739">
            <v>0.82549504950495056</v>
          </cell>
          <cell r="J1739">
            <v>0.82549504950495056</v>
          </cell>
          <cell r="K1739">
            <v>0.82549504950495056</v>
          </cell>
          <cell r="L1739">
            <v>0.82549504950495056</v>
          </cell>
          <cell r="M1739">
            <v>0.82549504950495056</v>
          </cell>
          <cell r="N1739">
            <v>0.82549504950495056</v>
          </cell>
          <cell r="O1739">
            <v>0.82549504950495056</v>
          </cell>
          <cell r="P1739">
            <v>0.82549504950495056</v>
          </cell>
          <cell r="Q1739">
            <v>0.82549504950495056</v>
          </cell>
          <cell r="R1739">
            <v>0.82549504950495056</v>
          </cell>
          <cell r="S1739">
            <v>0.82549504950495056</v>
          </cell>
          <cell r="T1739">
            <v>0.82549504950495056</v>
          </cell>
          <cell r="U1739">
            <v>0.82549504950495056</v>
          </cell>
          <cell r="V1739">
            <v>0.82549504950495056</v>
          </cell>
          <cell r="W1739">
            <v>0.82549504950495056</v>
          </cell>
          <cell r="X1739">
            <v>0.82549504950495056</v>
          </cell>
          <cell r="Y1739">
            <v>0.82549504950495056</v>
          </cell>
          <cell r="Z1739">
            <v>0.82549504950495056</v>
          </cell>
          <cell r="AA1739">
            <v>0.82549504950495056</v>
          </cell>
          <cell r="AB1739">
            <v>0.82549504950495056</v>
          </cell>
          <cell r="AC1739">
            <v>0.82549504950495056</v>
          </cell>
          <cell r="AD1739">
            <v>0.82549504950495056</v>
          </cell>
          <cell r="AE1739">
            <v>0.82549504950495056</v>
          </cell>
          <cell r="AF1739">
            <v>0.82549504950495056</v>
          </cell>
          <cell r="AG1739">
            <v>0.82549504950495056</v>
          </cell>
          <cell r="AH1739">
            <v>0.82549504950495056</v>
          </cell>
          <cell r="AI1739">
            <v>0.82549504950495056</v>
          </cell>
          <cell r="AJ1739">
            <v>0.82549504950495056</v>
          </cell>
          <cell r="AK1739">
            <v>0.82549504950495056</v>
          </cell>
          <cell r="AL1739">
            <v>0.82549504950495056</v>
          </cell>
          <cell r="AM1739">
            <v>0.82549504950495056</v>
          </cell>
          <cell r="AN1739">
            <v>0.82549504950495056</v>
          </cell>
          <cell r="AO1739">
            <v>0.82549504950495056</v>
          </cell>
          <cell r="AP1739">
            <v>0.82549504950495056</v>
          </cell>
          <cell r="AQ1739">
            <v>0.82549504950495056</v>
          </cell>
          <cell r="AR1739">
            <v>0.82549504950495056</v>
          </cell>
          <cell r="AS1739">
            <v>0.82549504950495056</v>
          </cell>
          <cell r="AT1739">
            <v>0.82549504950495056</v>
          </cell>
          <cell r="AU1739">
            <v>0.82549504950495056</v>
          </cell>
          <cell r="AV1739">
            <v>0.82549504950495056</v>
          </cell>
          <cell r="AW1739">
            <v>0.82549504950495056</v>
          </cell>
          <cell r="AX1739">
            <v>0.82549504950495056</v>
          </cell>
          <cell r="AY1739">
            <v>0.82549504950495056</v>
          </cell>
          <cell r="AZ1739">
            <v>0.82549504950495056</v>
          </cell>
          <cell r="BA1739">
            <v>0.82549504950495056</v>
          </cell>
          <cell r="BB1739">
            <v>0.82549504950495056</v>
          </cell>
          <cell r="BC1739">
            <v>0.82549504950495056</v>
          </cell>
          <cell r="BD1739">
            <v>0.82549504950495056</v>
          </cell>
          <cell r="BE1739">
            <v>0.82549504950495056</v>
          </cell>
          <cell r="BF1739">
            <v>0.82549504950495056</v>
          </cell>
          <cell r="BG1739">
            <v>0.82549504950495056</v>
          </cell>
          <cell r="BH1739">
            <v>0.82549504950495056</v>
          </cell>
          <cell r="BI1739">
            <v>0.82549504950495056</v>
          </cell>
          <cell r="BJ1739">
            <v>0.82549504950495056</v>
          </cell>
          <cell r="BK1739">
            <v>0.82549504950495056</v>
          </cell>
          <cell r="BL1739">
            <v>0.82549504950495056</v>
          </cell>
          <cell r="BM1739">
            <v>0.82549504950495056</v>
          </cell>
          <cell r="BN1739">
            <v>0.82549504950495056</v>
          </cell>
          <cell r="BO1739">
            <v>0.82549504950495056</v>
          </cell>
          <cell r="BP1739">
            <v>0.82549504950495056</v>
          </cell>
          <cell r="BQ1739">
            <v>0.82549504950495056</v>
          </cell>
          <cell r="BR1739">
            <v>0.82549504950495056</v>
          </cell>
          <cell r="BS1739">
            <v>0.82549504950495056</v>
          </cell>
          <cell r="BT1739">
            <v>0.82549504950495056</v>
          </cell>
          <cell r="BU1739">
            <v>0.82549504950495056</v>
          </cell>
          <cell r="BV1739">
            <v>0.82549504950495056</v>
          </cell>
          <cell r="BW1739">
            <v>0.82549504950495056</v>
          </cell>
        </row>
        <row r="1740">
          <cell r="A1740" t="str">
            <v>MACRO</v>
          </cell>
          <cell r="B1740" t="str">
            <v>GDP_DEF_ANN</v>
          </cell>
          <cell r="C1740" t="str">
            <v>MACRO__GDP_DEF_ANN</v>
          </cell>
          <cell r="D1740" t="str">
            <v>Index 1995=100</v>
          </cell>
          <cell r="E1740">
            <v>85.307346326836566</v>
          </cell>
          <cell r="F1740">
            <v>91.004497751124433</v>
          </cell>
          <cell r="G1740">
            <v>93.853073463268359</v>
          </cell>
          <cell r="H1740">
            <v>96.401799100449779</v>
          </cell>
          <cell r="I1740">
            <v>97.751124437781101</v>
          </cell>
          <cell r="J1740">
            <v>100</v>
          </cell>
          <cell r="K1740">
            <v>104.19790104947525</v>
          </cell>
          <cell r="L1740">
            <v>105.24737631184406</v>
          </cell>
          <cell r="M1740">
            <v>106.29685157421291</v>
          </cell>
          <cell r="N1740">
            <v>107.19640179910044</v>
          </cell>
          <cell r="O1740">
            <v>109.2953523238381</v>
          </cell>
          <cell r="P1740">
            <v>110.34482758620688</v>
          </cell>
          <cell r="Q1740">
            <v>112.74362818590703</v>
          </cell>
          <cell r="R1740">
            <v>115.29235382308845</v>
          </cell>
          <cell r="S1740">
            <v>118.14092953523237</v>
          </cell>
          <cell r="T1740">
            <v>121.13943028485757</v>
          </cell>
          <cell r="U1740">
            <v>124.43778110944525</v>
          </cell>
          <cell r="V1740">
            <v>127.73613193403298</v>
          </cell>
          <cell r="W1740">
            <v>131.3343328335832</v>
          </cell>
          <cell r="X1740">
            <v>133.5832083958021</v>
          </cell>
          <cell r="Y1740">
            <v>135.53223388305844</v>
          </cell>
          <cell r="Z1740">
            <v>138.38080959520238</v>
          </cell>
          <cell r="AA1740">
            <v>140.62968515742128</v>
          </cell>
          <cell r="AB1740">
            <v>143.32833583208398</v>
          </cell>
          <cell r="AC1740">
            <v>145.87706146926536</v>
          </cell>
          <cell r="AD1740">
            <v>146.77661169415293</v>
          </cell>
          <cell r="AE1740">
            <v>149.92503748125938</v>
          </cell>
          <cell r="AF1740">
            <v>152.77361319340329</v>
          </cell>
          <cell r="AG1740">
            <v>156.07196401799101</v>
          </cell>
          <cell r="AH1740">
            <v>159.10565530114553</v>
          </cell>
          <cell r="AI1740">
            <v>162.09907137646849</v>
          </cell>
          <cell r="AJ1740">
            <v>165.20242609279515</v>
          </cell>
          <cell r="AK1740">
            <v>168.42439422174775</v>
          </cell>
          <cell r="AL1740">
            <v>171.76932987135245</v>
          </cell>
          <cell r="AM1740">
            <v>175.58974397761639</v>
          </cell>
          <cell r="AN1740">
            <v>179.62830808910158</v>
          </cell>
          <cell r="AO1740">
            <v>183.75975917515089</v>
          </cell>
          <cell r="AP1740">
            <v>187.98623363617935</v>
          </cell>
          <cell r="AQ1740">
            <v>192.30991700981147</v>
          </cell>
          <cell r="AR1740">
            <v>196.73304510103711</v>
          </cell>
          <cell r="AS1740">
            <v>201.25790513836091</v>
          </cell>
          <cell r="AT1740">
            <v>205.88683695654319</v>
          </cell>
          <cell r="AU1740">
            <v>210.62223420654365</v>
          </cell>
          <cell r="AV1740">
            <v>215.46654559329411</v>
          </cell>
          <cell r="AW1740">
            <v>220.42227614193988</v>
          </cell>
          <cell r="AX1740">
            <v>225.49198849320445</v>
          </cell>
          <cell r="AY1740">
            <v>230.67830422854814</v>
          </cell>
          <cell r="AZ1740">
            <v>235.98390522580473</v>
          </cell>
          <cell r="BA1740">
            <v>241.41153504599822</v>
          </cell>
          <cell r="BB1740">
            <v>246.96400035205616</v>
          </cell>
          <cell r="BC1740">
            <v>252.64417236015339</v>
          </cell>
          <cell r="BD1740">
            <v>258.4549883244369</v>
          </cell>
          <cell r="BE1740">
            <v>264.39945305589896</v>
          </cell>
          <cell r="BF1740">
            <v>270.48064047618465</v>
          </cell>
          <cell r="BG1740">
            <v>276.70169520713688</v>
          </cell>
          <cell r="BH1740">
            <v>283.06583419690094</v>
          </cell>
          <cell r="BI1740">
            <v>289.57634838342966</v>
          </cell>
          <cell r="BJ1740">
            <v>296.23660439624854</v>
          </cell>
          <cell r="BK1740">
            <v>303.05004629736226</v>
          </cell>
          <cell r="BL1740">
            <v>310.02019736220149</v>
          </cell>
          <cell r="BM1740">
            <v>317.15066190153209</v>
          </cell>
          <cell r="BN1740">
            <v>324.44512712526728</v>
          </cell>
          <cell r="BO1740">
            <v>331.90736504914844</v>
          </cell>
          <cell r="BP1740">
            <v>339.5412344452788</v>
          </cell>
          <cell r="BQ1740">
            <v>347.3506828375202</v>
          </cell>
          <cell r="BR1740">
            <v>355.33974854278313</v>
          </cell>
          <cell r="BS1740">
            <v>363.5125627592671</v>
          </cell>
          <cell r="BT1740">
            <v>371.87335170273019</v>
          </cell>
          <cell r="BU1740">
            <v>380.42643879189296</v>
          </cell>
          <cell r="BV1740">
            <v>389.17624688410649</v>
          </cell>
          <cell r="BW1740">
            <v>398.12730056244089</v>
          </cell>
        </row>
        <row r="1741">
          <cell r="A1741" t="str">
            <v>MACRO</v>
          </cell>
          <cell r="B1741" t="str">
            <v>GDP_DEF_ANN1995</v>
          </cell>
          <cell r="C1741" t="str">
            <v>MACRO__GDP_DEF_ANN1995</v>
          </cell>
          <cell r="D1741" t="str">
            <v>Index 1995=100</v>
          </cell>
          <cell r="E1741">
            <v>100</v>
          </cell>
          <cell r="F1741">
            <v>100</v>
          </cell>
          <cell r="G1741">
            <v>100</v>
          </cell>
          <cell r="H1741">
            <v>100</v>
          </cell>
          <cell r="I1741">
            <v>100</v>
          </cell>
          <cell r="J1741">
            <v>100</v>
          </cell>
          <cell r="K1741">
            <v>100</v>
          </cell>
          <cell r="L1741">
            <v>100</v>
          </cell>
          <cell r="M1741">
            <v>100</v>
          </cell>
          <cell r="N1741">
            <v>100</v>
          </cell>
          <cell r="O1741">
            <v>100</v>
          </cell>
          <cell r="P1741">
            <v>100</v>
          </cell>
          <cell r="Q1741">
            <v>100</v>
          </cell>
          <cell r="R1741">
            <v>100</v>
          </cell>
          <cell r="S1741">
            <v>100</v>
          </cell>
          <cell r="T1741">
            <v>100</v>
          </cell>
          <cell r="U1741">
            <v>100</v>
          </cell>
          <cell r="V1741">
            <v>100</v>
          </cell>
          <cell r="W1741">
            <v>100</v>
          </cell>
          <cell r="X1741">
            <v>100</v>
          </cell>
          <cell r="Y1741">
            <v>100</v>
          </cell>
          <cell r="Z1741">
            <v>100</v>
          </cell>
          <cell r="AA1741">
            <v>100</v>
          </cell>
          <cell r="AB1741">
            <v>100</v>
          </cell>
          <cell r="AC1741">
            <v>100</v>
          </cell>
          <cell r="AD1741">
            <v>100</v>
          </cell>
          <cell r="AE1741">
            <v>100</v>
          </cell>
          <cell r="AF1741">
            <v>100</v>
          </cell>
          <cell r="AG1741">
            <v>100</v>
          </cell>
          <cell r="AH1741">
            <v>100</v>
          </cell>
          <cell r="AI1741">
            <v>100</v>
          </cell>
          <cell r="AJ1741">
            <v>100</v>
          </cell>
          <cell r="AK1741">
            <v>100</v>
          </cell>
          <cell r="AL1741">
            <v>100</v>
          </cell>
          <cell r="AM1741">
            <v>100</v>
          </cell>
          <cell r="AN1741">
            <v>100</v>
          </cell>
          <cell r="AO1741">
            <v>100</v>
          </cell>
          <cell r="AP1741">
            <v>100</v>
          </cell>
          <cell r="AQ1741">
            <v>100</v>
          </cell>
          <cell r="AR1741">
            <v>100</v>
          </cell>
          <cell r="AS1741">
            <v>100</v>
          </cell>
          <cell r="AT1741">
            <v>100</v>
          </cell>
          <cell r="AU1741">
            <v>100</v>
          </cell>
          <cell r="AV1741">
            <v>100</v>
          </cell>
          <cell r="AW1741">
            <v>100</v>
          </cell>
          <cell r="AX1741">
            <v>100</v>
          </cell>
          <cell r="AY1741">
            <v>100</v>
          </cell>
          <cell r="AZ1741">
            <v>100</v>
          </cell>
          <cell r="BA1741">
            <v>100</v>
          </cell>
          <cell r="BB1741">
            <v>100</v>
          </cell>
          <cell r="BC1741">
            <v>100</v>
          </cell>
          <cell r="BD1741">
            <v>100</v>
          </cell>
          <cell r="BE1741">
            <v>100</v>
          </cell>
          <cell r="BF1741">
            <v>100</v>
          </cell>
          <cell r="BG1741">
            <v>100</v>
          </cell>
          <cell r="BH1741">
            <v>100</v>
          </cell>
          <cell r="BI1741">
            <v>100</v>
          </cell>
          <cell r="BJ1741">
            <v>100</v>
          </cell>
          <cell r="BK1741">
            <v>100</v>
          </cell>
          <cell r="BL1741">
            <v>100</v>
          </cell>
          <cell r="BM1741">
            <v>100</v>
          </cell>
          <cell r="BN1741">
            <v>100</v>
          </cell>
          <cell r="BO1741">
            <v>100</v>
          </cell>
          <cell r="BP1741">
            <v>100</v>
          </cell>
          <cell r="BQ1741">
            <v>100</v>
          </cell>
          <cell r="BR1741">
            <v>100</v>
          </cell>
          <cell r="BS1741">
            <v>100</v>
          </cell>
          <cell r="BT1741">
            <v>100</v>
          </cell>
          <cell r="BU1741">
            <v>100</v>
          </cell>
          <cell r="BV1741">
            <v>100</v>
          </cell>
          <cell r="BW1741">
            <v>100</v>
          </cell>
        </row>
        <row r="1742">
          <cell r="A1742" t="str">
            <v>MACRO</v>
          </cell>
          <cell r="B1742" t="str">
            <v>GDP_DEF_ANN2005</v>
          </cell>
          <cell r="C1742" t="str">
            <v>MACRO__GDP_DEF_ANN2005</v>
          </cell>
          <cell r="D1742" t="str">
            <v>Index 1995=100</v>
          </cell>
          <cell r="E1742">
            <v>121.13943028485757</v>
          </cell>
          <cell r="F1742">
            <v>121.13943028485757</v>
          </cell>
          <cell r="G1742">
            <v>121.13943028485757</v>
          </cell>
          <cell r="H1742">
            <v>121.13943028485757</v>
          </cell>
          <cell r="I1742">
            <v>121.13943028485757</v>
          </cell>
          <cell r="J1742">
            <v>121.13943028485757</v>
          </cell>
          <cell r="K1742">
            <v>121.13943028485757</v>
          </cell>
          <cell r="L1742">
            <v>121.13943028485757</v>
          </cell>
          <cell r="M1742">
            <v>121.13943028485757</v>
          </cell>
          <cell r="N1742">
            <v>121.13943028485757</v>
          </cell>
          <cell r="O1742">
            <v>121.13943028485757</v>
          </cell>
          <cell r="P1742">
            <v>121.13943028485757</v>
          </cell>
          <cell r="Q1742">
            <v>121.13943028485757</v>
          </cell>
          <cell r="R1742">
            <v>121.13943028485757</v>
          </cell>
          <cell r="S1742">
            <v>121.13943028485757</v>
          </cell>
          <cell r="T1742">
            <v>121.13943028485757</v>
          </cell>
          <cell r="U1742">
            <v>121.13943028485757</v>
          </cell>
          <cell r="V1742">
            <v>121.13943028485757</v>
          </cell>
          <cell r="W1742">
            <v>121.13943028485757</v>
          </cell>
          <cell r="X1742">
            <v>121.13943028485757</v>
          </cell>
          <cell r="Y1742">
            <v>121.13943028485757</v>
          </cell>
          <cell r="Z1742">
            <v>121.13943028485757</v>
          </cell>
          <cell r="AA1742">
            <v>121.13943028485757</v>
          </cell>
          <cell r="AB1742">
            <v>121.13943028485757</v>
          </cell>
          <cell r="AC1742">
            <v>121.13943028485757</v>
          </cell>
          <cell r="AD1742">
            <v>121.13943028485757</v>
          </cell>
          <cell r="AE1742">
            <v>121.13943028485757</v>
          </cell>
          <cell r="AF1742">
            <v>121.13943028485757</v>
          </cell>
          <cell r="AG1742">
            <v>121.13943028485757</v>
          </cell>
          <cell r="AH1742">
            <v>121.13943028485757</v>
          </cell>
          <cell r="AI1742">
            <v>121.13943028485757</v>
          </cell>
          <cell r="AJ1742">
            <v>121.13943028485757</v>
          </cell>
          <cell r="AK1742">
            <v>121.13943028485757</v>
          </cell>
          <cell r="AL1742">
            <v>121.13943028485757</v>
          </cell>
          <cell r="AM1742">
            <v>121.13943028485757</v>
          </cell>
          <cell r="AN1742">
            <v>121.13943028485757</v>
          </cell>
          <cell r="AO1742">
            <v>121.13943028485757</v>
          </cell>
          <cell r="AP1742">
            <v>121.13943028485757</v>
          </cell>
          <cell r="AQ1742">
            <v>121.13943028485757</v>
          </cell>
          <cell r="AR1742">
            <v>121.13943028485757</v>
          </cell>
          <cell r="AS1742">
            <v>121.13943028485757</v>
          </cell>
          <cell r="AT1742">
            <v>121.13943028485757</v>
          </cell>
          <cell r="AU1742">
            <v>121.13943028485757</v>
          </cell>
          <cell r="AV1742">
            <v>121.13943028485757</v>
          </cell>
          <cell r="AW1742">
            <v>121.13943028485757</v>
          </cell>
          <cell r="AX1742">
            <v>121.13943028485757</v>
          </cell>
          <cell r="AY1742">
            <v>121.13943028485757</v>
          </cell>
          <cell r="AZ1742">
            <v>121.13943028485757</v>
          </cell>
          <cell r="BA1742">
            <v>121.13943028485757</v>
          </cell>
          <cell r="BB1742">
            <v>121.13943028485757</v>
          </cell>
          <cell r="BC1742">
            <v>121.13943028485757</v>
          </cell>
          <cell r="BD1742">
            <v>121.13943028485757</v>
          </cell>
          <cell r="BE1742">
            <v>121.13943028485757</v>
          </cell>
          <cell r="BF1742">
            <v>121.13943028485757</v>
          </cell>
          <cell r="BG1742">
            <v>121.13943028485757</v>
          </cell>
          <cell r="BH1742">
            <v>121.13943028485757</v>
          </cell>
          <cell r="BI1742">
            <v>121.13943028485757</v>
          </cell>
          <cell r="BJ1742">
            <v>121.13943028485757</v>
          </cell>
          <cell r="BK1742">
            <v>121.13943028485757</v>
          </cell>
          <cell r="BL1742">
            <v>121.13943028485757</v>
          </cell>
          <cell r="BM1742">
            <v>121.13943028485757</v>
          </cell>
          <cell r="BN1742">
            <v>121.13943028485757</v>
          </cell>
          <cell r="BO1742">
            <v>121.13943028485757</v>
          </cell>
          <cell r="BP1742">
            <v>121.13943028485757</v>
          </cell>
          <cell r="BQ1742">
            <v>121.13943028485757</v>
          </cell>
          <cell r="BR1742">
            <v>121.13943028485757</v>
          </cell>
          <cell r="BS1742">
            <v>121.13943028485757</v>
          </cell>
          <cell r="BT1742">
            <v>121.13943028485757</v>
          </cell>
          <cell r="BU1742">
            <v>121.13943028485757</v>
          </cell>
          <cell r="BV1742">
            <v>121.13943028485757</v>
          </cell>
          <cell r="BW1742">
            <v>121.13943028485757</v>
          </cell>
        </row>
        <row r="1743">
          <cell r="A1743" t="str">
            <v>MACRO</v>
          </cell>
          <cell r="B1743" t="str">
            <v>GDP_DEF_ANN2007</v>
          </cell>
          <cell r="C1743" t="str">
            <v>MACRO__GDP_DEF_ANN2007</v>
          </cell>
          <cell r="D1743" t="str">
            <v>Index 1995=100</v>
          </cell>
          <cell r="E1743">
            <v>127.73613193403298</v>
          </cell>
          <cell r="F1743">
            <v>127.73613193403298</v>
          </cell>
          <cell r="G1743">
            <v>127.73613193403298</v>
          </cell>
          <cell r="H1743">
            <v>127.73613193403298</v>
          </cell>
          <cell r="I1743">
            <v>127.73613193403298</v>
          </cell>
          <cell r="J1743">
            <v>127.73613193403298</v>
          </cell>
          <cell r="K1743">
            <v>127.73613193403298</v>
          </cell>
          <cell r="L1743">
            <v>127.73613193403298</v>
          </cell>
          <cell r="M1743">
            <v>127.73613193403298</v>
          </cell>
          <cell r="N1743">
            <v>127.73613193403298</v>
          </cell>
          <cell r="O1743">
            <v>127.73613193403298</v>
          </cell>
          <cell r="P1743">
            <v>127.73613193403298</v>
          </cell>
          <cell r="Q1743">
            <v>127.73613193403298</v>
          </cell>
          <cell r="R1743">
            <v>127.73613193403298</v>
          </cell>
          <cell r="S1743">
            <v>127.73613193403298</v>
          </cell>
          <cell r="T1743">
            <v>127.73613193403298</v>
          </cell>
          <cell r="U1743">
            <v>127.73613193403298</v>
          </cell>
          <cell r="V1743">
            <v>127.73613193403298</v>
          </cell>
          <cell r="W1743">
            <v>127.73613193403298</v>
          </cell>
          <cell r="X1743">
            <v>127.73613193403298</v>
          </cell>
          <cell r="Y1743">
            <v>127.73613193403298</v>
          </cell>
          <cell r="Z1743">
            <v>127.73613193403298</v>
          </cell>
          <cell r="AA1743">
            <v>127.73613193403298</v>
          </cell>
          <cell r="AB1743">
            <v>127.73613193403298</v>
          </cell>
          <cell r="AC1743">
            <v>127.73613193403298</v>
          </cell>
          <cell r="AD1743">
            <v>127.73613193403298</v>
          </cell>
          <cell r="AE1743">
            <v>127.73613193403298</v>
          </cell>
          <cell r="AF1743">
            <v>127.73613193403298</v>
          </cell>
          <cell r="AG1743">
            <v>127.73613193403298</v>
          </cell>
          <cell r="AH1743">
            <v>127.73613193403298</v>
          </cell>
          <cell r="AI1743">
            <v>127.73613193403298</v>
          </cell>
          <cell r="AJ1743">
            <v>127.73613193403298</v>
          </cell>
          <cell r="AK1743">
            <v>127.73613193403298</v>
          </cell>
          <cell r="AL1743">
            <v>127.73613193403298</v>
          </cell>
          <cell r="AM1743">
            <v>127.73613193403298</v>
          </cell>
          <cell r="AN1743">
            <v>127.73613193403298</v>
          </cell>
          <cell r="AO1743">
            <v>127.73613193403298</v>
          </cell>
          <cell r="AP1743">
            <v>127.73613193403298</v>
          </cell>
          <cell r="AQ1743">
            <v>127.73613193403298</v>
          </cell>
          <cell r="AR1743">
            <v>127.73613193403298</v>
          </cell>
          <cell r="AS1743">
            <v>127.73613193403298</v>
          </cell>
          <cell r="AT1743">
            <v>127.73613193403298</v>
          </cell>
          <cell r="AU1743">
            <v>127.73613193403298</v>
          </cell>
          <cell r="AV1743">
            <v>127.73613193403298</v>
          </cell>
          <cell r="AW1743">
            <v>127.73613193403298</v>
          </cell>
          <cell r="AX1743">
            <v>127.73613193403298</v>
          </cell>
          <cell r="AY1743">
            <v>127.73613193403298</v>
          </cell>
          <cell r="AZ1743">
            <v>127.73613193403298</v>
          </cell>
          <cell r="BA1743">
            <v>127.73613193403298</v>
          </cell>
          <cell r="BB1743">
            <v>127.73613193403298</v>
          </cell>
          <cell r="BC1743">
            <v>127.73613193403298</v>
          </cell>
          <cell r="BD1743">
            <v>127.73613193403298</v>
          </cell>
          <cell r="BE1743">
            <v>127.73613193403298</v>
          </cell>
          <cell r="BF1743">
            <v>127.73613193403298</v>
          </cell>
          <cell r="BG1743">
            <v>127.73613193403298</v>
          </cell>
          <cell r="BH1743">
            <v>127.73613193403298</v>
          </cell>
          <cell r="BI1743">
            <v>127.73613193403298</v>
          </cell>
          <cell r="BJ1743">
            <v>127.73613193403298</v>
          </cell>
          <cell r="BK1743">
            <v>127.73613193403298</v>
          </cell>
          <cell r="BL1743">
            <v>127.73613193403298</v>
          </cell>
          <cell r="BM1743">
            <v>127.73613193403298</v>
          </cell>
          <cell r="BN1743">
            <v>127.73613193403298</v>
          </cell>
          <cell r="BO1743">
            <v>127.73613193403298</v>
          </cell>
          <cell r="BP1743">
            <v>127.73613193403298</v>
          </cell>
          <cell r="BQ1743">
            <v>127.73613193403298</v>
          </cell>
          <cell r="BR1743">
            <v>127.73613193403298</v>
          </cell>
          <cell r="BS1743">
            <v>127.73613193403298</v>
          </cell>
          <cell r="BT1743">
            <v>127.73613193403298</v>
          </cell>
          <cell r="BU1743">
            <v>127.73613193403298</v>
          </cell>
          <cell r="BV1743">
            <v>127.73613193403298</v>
          </cell>
          <cell r="BW1743">
            <v>127.73613193403298</v>
          </cell>
        </row>
        <row r="1744">
          <cell r="A1744" t="str">
            <v>MACRO</v>
          </cell>
          <cell r="B1744" t="str">
            <v>GDP_DEF_ANN2010</v>
          </cell>
          <cell r="C1744" t="str">
            <v>MACRO__GDP_DEF_ANN2010</v>
          </cell>
          <cell r="D1744" t="str">
            <v>Index 1995=100</v>
          </cell>
          <cell r="E1744">
            <v>135.53223388305844</v>
          </cell>
          <cell r="F1744">
            <v>135.53223388305844</v>
          </cell>
          <cell r="G1744">
            <v>135.53223388305844</v>
          </cell>
          <cell r="H1744">
            <v>135.53223388305844</v>
          </cell>
          <cell r="I1744">
            <v>135.53223388305844</v>
          </cell>
          <cell r="J1744">
            <v>135.53223388305844</v>
          </cell>
          <cell r="K1744">
            <v>135.53223388305844</v>
          </cell>
          <cell r="L1744">
            <v>135.53223388305844</v>
          </cell>
          <cell r="M1744">
            <v>135.53223388305844</v>
          </cell>
          <cell r="N1744">
            <v>135.53223388305844</v>
          </cell>
          <cell r="O1744">
            <v>135.53223388305844</v>
          </cell>
          <cell r="P1744">
            <v>135.53223388305844</v>
          </cell>
          <cell r="Q1744">
            <v>135.53223388305844</v>
          </cell>
          <cell r="R1744">
            <v>135.53223388305844</v>
          </cell>
          <cell r="S1744">
            <v>135.53223388305844</v>
          </cell>
          <cell r="T1744">
            <v>135.53223388305844</v>
          </cell>
          <cell r="U1744">
            <v>135.53223388305844</v>
          </cell>
          <cell r="V1744">
            <v>135.53223388305844</v>
          </cell>
          <cell r="W1744">
            <v>135.53223388305844</v>
          </cell>
          <cell r="X1744">
            <v>135.53223388305844</v>
          </cell>
          <cell r="Y1744">
            <v>135.53223388305844</v>
          </cell>
          <cell r="Z1744">
            <v>135.53223388305844</v>
          </cell>
          <cell r="AA1744">
            <v>135.53223388305844</v>
          </cell>
          <cell r="AB1744">
            <v>135.53223388305844</v>
          </cell>
          <cell r="AC1744">
            <v>135.53223388305844</v>
          </cell>
          <cell r="AD1744">
            <v>135.53223388305844</v>
          </cell>
          <cell r="AE1744">
            <v>135.53223388305844</v>
          </cell>
          <cell r="AF1744">
            <v>135.53223388305844</v>
          </cell>
          <cell r="AG1744">
            <v>135.53223388305844</v>
          </cell>
          <cell r="AH1744">
            <v>135.53223388305844</v>
          </cell>
          <cell r="AI1744">
            <v>135.53223388305844</v>
          </cell>
          <cell r="AJ1744">
            <v>135.53223388305844</v>
          </cell>
          <cell r="AK1744">
            <v>135.53223388305844</v>
          </cell>
          <cell r="AL1744">
            <v>135.53223388305844</v>
          </cell>
          <cell r="AM1744">
            <v>135.53223388305844</v>
          </cell>
          <cell r="AN1744">
            <v>135.53223388305844</v>
          </cell>
          <cell r="AO1744">
            <v>135.53223388305844</v>
          </cell>
          <cell r="AP1744">
            <v>135.53223388305844</v>
          </cell>
          <cell r="AQ1744">
            <v>135.53223388305844</v>
          </cell>
          <cell r="AR1744">
            <v>135.53223388305844</v>
          </cell>
          <cell r="AS1744">
            <v>135.53223388305844</v>
          </cell>
          <cell r="AT1744">
            <v>135.53223388305844</v>
          </cell>
          <cell r="AU1744">
            <v>135.53223388305844</v>
          </cell>
          <cell r="AV1744">
            <v>135.53223388305844</v>
          </cell>
          <cell r="AW1744">
            <v>135.53223388305844</v>
          </cell>
          <cell r="AX1744">
            <v>135.53223388305844</v>
          </cell>
          <cell r="AY1744">
            <v>135.53223388305844</v>
          </cell>
          <cell r="AZ1744">
            <v>135.53223388305844</v>
          </cell>
          <cell r="BA1744">
            <v>135.53223388305844</v>
          </cell>
          <cell r="BB1744">
            <v>135.53223388305844</v>
          </cell>
          <cell r="BC1744">
            <v>135.53223388305844</v>
          </cell>
          <cell r="BD1744">
            <v>135.53223388305844</v>
          </cell>
          <cell r="BE1744">
            <v>135.53223388305844</v>
          </cell>
          <cell r="BF1744">
            <v>135.53223388305844</v>
          </cell>
          <cell r="BG1744">
            <v>135.53223388305844</v>
          </cell>
          <cell r="BH1744">
            <v>135.53223388305844</v>
          </cell>
          <cell r="BI1744">
            <v>135.53223388305844</v>
          </cell>
          <cell r="BJ1744">
            <v>135.53223388305844</v>
          </cell>
          <cell r="BK1744">
            <v>135.53223388305844</v>
          </cell>
          <cell r="BL1744">
            <v>135.53223388305844</v>
          </cell>
          <cell r="BM1744">
            <v>135.53223388305844</v>
          </cell>
          <cell r="BN1744">
            <v>135.53223388305844</v>
          </cell>
          <cell r="BO1744">
            <v>135.53223388305844</v>
          </cell>
          <cell r="BP1744">
            <v>135.53223388305844</v>
          </cell>
          <cell r="BQ1744">
            <v>135.53223388305844</v>
          </cell>
          <cell r="BR1744">
            <v>135.53223388305844</v>
          </cell>
          <cell r="BS1744">
            <v>135.53223388305844</v>
          </cell>
          <cell r="BT1744">
            <v>135.53223388305844</v>
          </cell>
          <cell r="BU1744">
            <v>135.53223388305844</v>
          </cell>
          <cell r="BV1744">
            <v>135.53223388305844</v>
          </cell>
          <cell r="BW1744">
            <v>135.53223388305844</v>
          </cell>
        </row>
        <row r="1745">
          <cell r="A1745" t="str">
            <v>MACRO</v>
          </cell>
          <cell r="B1745" t="str">
            <v>GDP_DEF_ANN2012</v>
          </cell>
          <cell r="C1745" t="str">
            <v>MACRO__GDP_DEF_ANN2012</v>
          </cell>
          <cell r="D1745" t="str">
            <v>Index 1995=100</v>
          </cell>
          <cell r="E1745">
            <v>140.62968515742128</v>
          </cell>
          <cell r="F1745">
            <v>140.62968515742128</v>
          </cell>
          <cell r="G1745">
            <v>140.62968515742128</v>
          </cell>
          <cell r="H1745">
            <v>140.62968515742128</v>
          </cell>
          <cell r="I1745">
            <v>140.62968515742128</v>
          </cell>
          <cell r="J1745">
            <v>140.62968515742128</v>
          </cell>
          <cell r="K1745">
            <v>140.62968515742128</v>
          </cell>
          <cell r="L1745">
            <v>140.62968515742128</v>
          </cell>
          <cell r="M1745">
            <v>140.62968515742128</v>
          </cell>
          <cell r="N1745">
            <v>140.62968515742128</v>
          </cell>
          <cell r="O1745">
            <v>140.62968515742128</v>
          </cell>
          <cell r="P1745">
            <v>140.62968515742128</v>
          </cell>
          <cell r="Q1745">
            <v>140.62968515742128</v>
          </cell>
          <cell r="R1745">
            <v>140.62968515742128</v>
          </cell>
          <cell r="S1745">
            <v>140.62968515742128</v>
          </cell>
          <cell r="T1745">
            <v>140.62968515742128</v>
          </cell>
          <cell r="U1745">
            <v>140.62968515742128</v>
          </cell>
          <cell r="V1745">
            <v>140.62968515742128</v>
          </cell>
          <cell r="W1745">
            <v>140.62968515742128</v>
          </cell>
          <cell r="X1745">
            <v>140.62968515742128</v>
          </cell>
          <cell r="Y1745">
            <v>140.62968515742128</v>
          </cell>
          <cell r="Z1745">
            <v>140.62968515742128</v>
          </cell>
          <cell r="AA1745">
            <v>140.62968515742128</v>
          </cell>
          <cell r="AB1745">
            <v>140.62968515742128</v>
          </cell>
          <cell r="AC1745">
            <v>140.62968515742128</v>
          </cell>
          <cell r="AD1745">
            <v>140.62968515742128</v>
          </cell>
          <cell r="AE1745">
            <v>140.62968515742128</v>
          </cell>
          <cell r="AF1745">
            <v>140.62968515742128</v>
          </cell>
          <cell r="AG1745">
            <v>140.62968515742128</v>
          </cell>
          <cell r="AH1745">
            <v>140.62968515742128</v>
          </cell>
          <cell r="AI1745">
            <v>140.62968515742128</v>
          </cell>
          <cell r="AJ1745">
            <v>140.62968515742128</v>
          </cell>
          <cell r="AK1745">
            <v>140.62968515742128</v>
          </cell>
          <cell r="AL1745">
            <v>140.62968515742128</v>
          </cell>
          <cell r="AM1745">
            <v>140.62968515742128</v>
          </cell>
          <cell r="AN1745">
            <v>140.62968515742128</v>
          </cell>
          <cell r="AO1745">
            <v>140.62968515742128</v>
          </cell>
          <cell r="AP1745">
            <v>140.62968515742128</v>
          </cell>
          <cell r="AQ1745">
            <v>140.62968515742128</v>
          </cell>
          <cell r="AR1745">
            <v>140.62968515742128</v>
          </cell>
          <cell r="AS1745">
            <v>140.62968515742128</v>
          </cell>
          <cell r="AT1745">
            <v>140.62968515742128</v>
          </cell>
          <cell r="AU1745">
            <v>140.62968515742128</v>
          </cell>
          <cell r="AV1745">
            <v>140.62968515742128</v>
          </cell>
          <cell r="AW1745">
            <v>140.62968515742128</v>
          </cell>
          <cell r="AX1745">
            <v>140.62968515742128</v>
          </cell>
          <cell r="AY1745">
            <v>140.62968515742128</v>
          </cell>
          <cell r="AZ1745">
            <v>140.62968515742128</v>
          </cell>
          <cell r="BA1745">
            <v>140.62968515742128</v>
          </cell>
          <cell r="BB1745">
            <v>140.62968515742128</v>
          </cell>
          <cell r="BC1745">
            <v>140.62968515742128</v>
          </cell>
          <cell r="BD1745">
            <v>140.62968515742128</v>
          </cell>
          <cell r="BE1745">
            <v>140.62968515742128</v>
          </cell>
          <cell r="BF1745">
            <v>140.62968515742128</v>
          </cell>
          <cell r="BG1745">
            <v>140.62968515742128</v>
          </cell>
          <cell r="BH1745">
            <v>140.62968515742128</v>
          </cell>
          <cell r="BI1745">
            <v>140.62968515742128</v>
          </cell>
          <cell r="BJ1745">
            <v>140.62968515742128</v>
          </cell>
          <cell r="BK1745">
            <v>140.62968515742128</v>
          </cell>
          <cell r="BL1745">
            <v>140.62968515742128</v>
          </cell>
          <cell r="BM1745">
            <v>140.62968515742128</v>
          </cell>
          <cell r="BN1745">
            <v>140.62968515742128</v>
          </cell>
          <cell r="BO1745">
            <v>140.62968515742128</v>
          </cell>
          <cell r="BP1745">
            <v>140.62968515742128</v>
          </cell>
          <cell r="BQ1745">
            <v>140.62968515742128</v>
          </cell>
          <cell r="BR1745">
            <v>140.62968515742128</v>
          </cell>
          <cell r="BS1745">
            <v>140.62968515742128</v>
          </cell>
          <cell r="BT1745">
            <v>140.62968515742128</v>
          </cell>
          <cell r="BU1745">
            <v>140.62968515742128</v>
          </cell>
          <cell r="BV1745">
            <v>140.62968515742128</v>
          </cell>
          <cell r="BW1745">
            <v>140.62968515742128</v>
          </cell>
        </row>
        <row r="1746">
          <cell r="A1746" t="str">
            <v>MACRO</v>
          </cell>
          <cell r="B1746" t="str">
            <v>GDP_RPIBASED</v>
          </cell>
          <cell r="C1746" t="str">
            <v>MACRO__GDP_RPIBASED</v>
          </cell>
          <cell r="D1746" t="str">
            <v>£bn 2012px</v>
          </cell>
          <cell r="E1746">
            <v>1102.6874739999998</v>
          </cell>
          <cell r="F1746">
            <v>1090.52349</v>
          </cell>
          <cell r="G1746">
            <v>1094.8973839999999</v>
          </cell>
          <cell r="H1746">
            <v>1122.1584779999998</v>
          </cell>
          <cell r="I1746">
            <v>1165.3167959999998</v>
          </cell>
          <cell r="J1746">
            <v>1194.8150199999998</v>
          </cell>
          <cell r="K1746">
            <v>1224.5843259999999</v>
          </cell>
          <cell r="L1746">
            <v>1271.7901139999999</v>
          </cell>
          <cell r="M1746">
            <v>1318.1451359999999</v>
          </cell>
          <cell r="N1746">
            <v>1363.3342239999999</v>
          </cell>
          <cell r="O1746">
            <v>1410.196704</v>
          </cell>
          <cell r="P1746">
            <v>1452.140312</v>
          </cell>
          <cell r="Q1746">
            <v>1485.89518</v>
          </cell>
          <cell r="R1746">
            <v>1534.7265219999999</v>
          </cell>
          <cell r="S1746">
            <v>1571.160318</v>
          </cell>
          <cell r="T1746">
            <v>1621.1200739999997</v>
          </cell>
          <cell r="U1746">
            <v>1666.3213559999999</v>
          </cell>
          <cell r="V1746">
            <v>1706.8232579999999</v>
          </cell>
          <cell r="W1746">
            <v>1702.0253879999998</v>
          </cell>
          <cell r="X1746">
            <v>1629.726224</v>
          </cell>
          <cell r="Y1746">
            <v>1661.4990979999998</v>
          </cell>
          <cell r="Z1746">
            <v>1687.0896139999998</v>
          </cell>
          <cell r="AA1746">
            <v>1712.041352</v>
          </cell>
          <cell r="AB1746">
            <v>1745.247107296</v>
          </cell>
          <cell r="AC1746">
            <v>1787.2644471131071</v>
          </cell>
          <cell r="AD1746">
            <v>1825.7856073054318</v>
          </cell>
          <cell r="AE1746">
            <v>1857.1573546325269</v>
          </cell>
          <cell r="AF1746">
            <v>1888.5819054389458</v>
          </cell>
          <cell r="AG1746">
            <v>1910.9743348002446</v>
          </cell>
          <cell r="AH1746">
            <v>1930.6314282433002</v>
          </cell>
          <cell r="AI1746">
            <v>1954.6974212805076</v>
          </cell>
          <cell r="AJ1746">
            <v>1981.9801953761441</v>
          </cell>
          <cell r="AK1746">
            <v>2009.7505797908905</v>
          </cell>
          <cell r="AL1746">
            <v>2037.7935832266724</v>
          </cell>
          <cell r="AM1746">
            <v>2068.6764768753728</v>
          </cell>
          <cell r="AN1746">
            <v>2102.9032417125172</v>
          </cell>
          <cell r="AO1746">
            <v>2140.134629890711</v>
          </cell>
          <cell r="AP1746">
            <v>2180.1536143869034</v>
          </cell>
          <cell r="AQ1746">
            <v>2222.8637585608594</v>
          </cell>
          <cell r="AR1746">
            <v>2267.4043607045051</v>
          </cell>
          <cell r="AS1746">
            <v>2314.3571211215476</v>
          </cell>
          <cell r="AT1746">
            <v>2362.3869852560979</v>
          </cell>
          <cell r="AU1746">
            <v>2410.8861706966936</v>
          </cell>
          <cell r="AV1746">
            <v>2459.720526374444</v>
          </cell>
          <cell r="AW1746">
            <v>2509.3490172960255</v>
          </cell>
          <cell r="AX1746">
            <v>2560.3534114838922</v>
          </cell>
          <cell r="AY1746">
            <v>2613.5356274439841</v>
          </cell>
          <cell r="AZ1746">
            <v>2668.2983098804712</v>
          </cell>
          <cell r="BA1746">
            <v>2724.2117018345307</v>
          </cell>
          <cell r="BB1746">
            <v>2780.9051188800263</v>
          </cell>
          <cell r="BC1746">
            <v>2838.1256554573556</v>
          </cell>
          <cell r="BD1746">
            <v>2896.4089559071995</v>
          </cell>
          <cell r="BE1746">
            <v>2955.8420583223365</v>
          </cell>
          <cell r="BF1746">
            <v>3016.0923412965167</v>
          </cell>
          <cell r="BG1746">
            <v>3076.841300557046</v>
          </cell>
          <cell r="BH1746">
            <v>3138.244076979669</v>
          </cell>
          <cell r="BI1746">
            <v>3200.4529886449068</v>
          </cell>
          <cell r="BJ1746">
            <v>3263.1439772435901</v>
          </cell>
          <cell r="BK1746">
            <v>3326.3820539129579</v>
          </cell>
          <cell r="BL1746">
            <v>3390.5558168039074</v>
          </cell>
          <cell r="BM1746">
            <v>3456.2138282492906</v>
          </cell>
          <cell r="BN1746">
            <v>3525.179478402355</v>
          </cell>
          <cell r="BO1746">
            <v>3596.1787815163643</v>
          </cell>
          <cell r="BP1746">
            <v>3668.4425721436119</v>
          </cell>
          <cell r="BQ1746">
            <v>3741.4694753475692</v>
          </cell>
          <cell r="BR1746">
            <v>3814.7748724574158</v>
          </cell>
          <cell r="BS1746">
            <v>3889.3721382424505</v>
          </cell>
          <cell r="BT1746">
            <v>3965.426386399758</v>
          </cell>
          <cell r="BU1746">
            <v>4043.061353844224</v>
          </cell>
          <cell r="BV1746">
            <v>4122.1515487405013</v>
          </cell>
          <cell r="BW1746">
            <v>4203.1010820170986</v>
          </cell>
        </row>
        <row r="1747">
          <cell r="A1747" t="str">
            <v>MACRO</v>
          </cell>
          <cell r="B1747" t="str">
            <v>GDP_RPIBASED_PC</v>
          </cell>
          <cell r="C1747" t="str">
            <v>MACRO__GDP_RPIBASED_PC</v>
          </cell>
          <cell r="D1747" t="str">
            <v>£'000 GDP/Head</v>
          </cell>
          <cell r="E1747">
            <v>19.265122935138674</v>
          </cell>
          <cell r="F1747">
            <v>18.985866497674916</v>
          </cell>
          <cell r="G1747">
            <v>19.013751686651787</v>
          </cell>
          <cell r="H1747">
            <v>19.443469909328599</v>
          </cell>
          <cell r="I1747">
            <v>20.139552418595244</v>
          </cell>
          <cell r="J1747">
            <v>20.591454343659947</v>
          </cell>
          <cell r="K1747">
            <v>21.053846098300678</v>
          </cell>
          <cell r="L1747">
            <v>21.809269680455188</v>
          </cell>
          <cell r="M1747">
            <v>22.542067382757384</v>
          </cell>
          <cell r="N1747">
            <v>23.231629257519884</v>
          </cell>
          <cell r="O1747">
            <v>23.947870618023607</v>
          </cell>
          <cell r="P1747">
            <v>24.565498485950634</v>
          </cell>
          <cell r="Q1747">
            <v>25.029523445356496</v>
          </cell>
          <cell r="R1747">
            <v>25.734598359734861</v>
          </cell>
          <cell r="S1747">
            <v>26.207670307454162</v>
          </cell>
          <cell r="T1747">
            <v>26.833827551218022</v>
          </cell>
          <cell r="U1747">
            <v>27.394390921151921</v>
          </cell>
          <cell r="V1747">
            <v>27.835099634534753</v>
          </cell>
          <cell r="W1747">
            <v>27.53026161445915</v>
          </cell>
          <cell r="X1747">
            <v>26.175925731402735</v>
          </cell>
          <cell r="Y1747">
            <v>26.474065249085793</v>
          </cell>
          <cell r="Z1747">
            <v>26.658559660962844</v>
          </cell>
          <cell r="AA1747">
            <v>26.874520869633464</v>
          </cell>
          <cell r="AB1747">
            <v>27.22452305014999</v>
          </cell>
          <cell r="AC1747">
            <v>27.668002859477667</v>
          </cell>
          <cell r="AD1747">
            <v>28.04155440493675</v>
          </cell>
          <cell r="AE1747">
            <v>28.289582708905922</v>
          </cell>
          <cell r="AF1747">
            <v>28.59745890289469</v>
          </cell>
          <cell r="AG1747">
            <v>28.764312127838757</v>
          </cell>
          <cell r="AH1747">
            <v>28.872527149556138</v>
          </cell>
          <cell r="AI1747">
            <v>29.064171421124144</v>
          </cell>
          <cell r="AJ1747">
            <v>29.312144543269323</v>
          </cell>
          <cell r="AK1747">
            <v>29.571950713638987</v>
          </cell>
          <cell r="AL1747">
            <v>29.84046653583766</v>
          </cell>
          <cell r="AM1747">
            <v>30.150342081001718</v>
          </cell>
          <cell r="AN1747">
            <v>30.508905306540939</v>
          </cell>
          <cell r="AO1747">
            <v>30.911176125159379</v>
          </cell>
          <cell r="AP1747">
            <v>31.354050568548438</v>
          </cell>
          <cell r="AQ1747">
            <v>31.836115770728846</v>
          </cell>
          <cell r="AR1747">
            <v>32.344882353805133</v>
          </cell>
          <cell r="AS1747">
            <v>32.888428771558303</v>
          </cell>
          <cell r="AT1747">
            <v>33.447523595452154</v>
          </cell>
          <cell r="AU1747">
            <v>34.013382982190905</v>
          </cell>
          <cell r="AV1747">
            <v>34.583881795598998</v>
          </cell>
          <cell r="AW1747">
            <v>35.165130186580576</v>
          </cell>
          <cell r="AX1747">
            <v>35.764754811534402</v>
          </cell>
          <cell r="AY1747">
            <v>36.393291775837866</v>
          </cell>
          <cell r="AZ1747">
            <v>37.041738649780655</v>
          </cell>
          <cell r="BA1747">
            <v>37.703366650857085</v>
          </cell>
          <cell r="BB1747">
            <v>38.372533971821454</v>
          </cell>
          <cell r="BC1747">
            <v>39.045175792189966</v>
          </cell>
          <cell r="BD1747">
            <v>39.728783934916748</v>
          </cell>
          <cell r="BE1747">
            <v>40.425161646681076</v>
          </cell>
          <cell r="BF1747">
            <v>41.129861916941941</v>
          </cell>
          <cell r="BG1747">
            <v>41.838871792830282</v>
          </cell>
          <cell r="BH1747">
            <v>42.55471471980929</v>
          </cell>
          <cell r="BI1747">
            <v>43.279872927789718</v>
          </cell>
          <cell r="BJ1747">
            <v>44.010419573476391</v>
          </cell>
          <cell r="BK1747">
            <v>44.74772919805833</v>
          </cell>
          <cell r="BL1747">
            <v>45.497428485592565</v>
          </cell>
          <cell r="BM1747">
            <v>46.267114453345776</v>
          </cell>
          <cell r="BN1747">
            <v>47.081305707986516</v>
          </cell>
          <cell r="BO1747">
            <v>47.922913263324375</v>
          </cell>
          <cell r="BP1747">
            <v>48.781614360463116</v>
          </cell>
          <cell r="BQ1747">
            <v>49.650590166042399</v>
          </cell>
          <cell r="BR1747">
            <v>50.523187186720079</v>
          </cell>
          <cell r="BS1747">
            <v>51.412498091117904</v>
          </cell>
          <cell r="BT1747">
            <v>52.320177225072555</v>
          </cell>
          <cell r="BU1747">
            <v>53.247255665764762</v>
          </cell>
          <cell r="BV1747">
            <v>54.191459996781518</v>
          </cell>
          <cell r="BW1747">
            <v>55.157362770057382</v>
          </cell>
        </row>
        <row r="1749">
          <cell r="A1749" t="str">
            <v>MACRO</v>
          </cell>
          <cell r="B1749" t="str">
            <v>HH_INCOME</v>
          </cell>
          <cell r="C1749" t="str">
            <v>MACRO__HH_INCOME</v>
          </cell>
          <cell r="D1749" t="str">
            <v>£m 2012 px</v>
          </cell>
          <cell r="E1749">
            <v>700574.37800000003</v>
          </cell>
          <cell r="F1749">
            <v>715043.9659999999</v>
          </cell>
          <cell r="G1749">
            <v>734851.71200000006</v>
          </cell>
          <cell r="H1749">
            <v>755357.33</v>
          </cell>
          <cell r="I1749">
            <v>770905.61800000002</v>
          </cell>
          <cell r="J1749">
            <v>792781.65399999986</v>
          </cell>
          <cell r="K1749">
            <v>814679.26399999997</v>
          </cell>
          <cell r="L1749">
            <v>840556.80799999996</v>
          </cell>
          <cell r="M1749">
            <v>860109.41799999995</v>
          </cell>
          <cell r="N1749">
            <v>888393.87</v>
          </cell>
          <cell r="O1749">
            <v>945425.20799999998</v>
          </cell>
          <cell r="P1749">
            <v>982179.8</v>
          </cell>
          <cell r="Q1749">
            <v>1013302.64</v>
          </cell>
          <cell r="R1749">
            <v>1033329.878</v>
          </cell>
          <cell r="S1749">
            <v>1062813.0939999998</v>
          </cell>
          <cell r="T1749">
            <v>1088255.406</v>
          </cell>
          <cell r="U1749">
            <v>1108916.7320000001</v>
          </cell>
          <cell r="V1749">
            <v>1141590.0859999999</v>
          </cell>
          <cell r="W1749">
            <v>1137281.852</v>
          </cell>
          <cell r="X1749">
            <v>1157011.7439999999</v>
          </cell>
          <cell r="Y1749">
            <v>1150985.0939999998</v>
          </cell>
          <cell r="Z1749">
            <v>1128671.95</v>
          </cell>
          <cell r="AA1749">
            <v>1160559.26</v>
          </cell>
          <cell r="AB1749">
            <v>1175824.2720000001</v>
          </cell>
          <cell r="AC1749">
            <v>1188561.3739999998</v>
          </cell>
          <cell r="AD1749">
            <v>1250415.9080000001</v>
          </cell>
          <cell r="AE1749">
            <v>1249910.3259999999</v>
          </cell>
          <cell r="AF1749">
            <v>1255610.5520000001</v>
          </cell>
          <cell r="AG1749">
            <v>1281711.3400000001</v>
          </cell>
          <cell r="AH1749">
            <v>1290896.4999254956</v>
          </cell>
          <cell r="AI1749">
            <v>1305574.0277361001</v>
          </cell>
          <cell r="AJ1749">
            <v>1327008.0106122969</v>
          </cell>
          <cell r="AK1749">
            <v>1349767.1558536277</v>
          </cell>
          <cell r="AL1749">
            <v>1373816.4439338129</v>
          </cell>
          <cell r="AM1749">
            <v>1397384.3539488972</v>
          </cell>
          <cell r="AN1749">
            <v>1423299.1930033944</v>
          </cell>
          <cell r="AO1749">
            <v>1451344.9559050573</v>
          </cell>
          <cell r="AP1749">
            <v>1481386.7568231488</v>
          </cell>
          <cell r="AQ1749">
            <v>1513370.532134</v>
          </cell>
          <cell r="AR1749">
            <v>1546721.4145263617</v>
          </cell>
          <cell r="AS1749">
            <v>1581843.9216311839</v>
          </cell>
          <cell r="AT1749">
            <v>1617835.6237617107</v>
          </cell>
          <cell r="AU1749">
            <v>1654285.0362035944</v>
          </cell>
          <cell r="AV1749">
            <v>1691102.423420612</v>
          </cell>
          <cell r="AW1749">
            <v>1728605.1148708239</v>
          </cell>
          <cell r="AX1749">
            <v>1767197.5159673342</v>
          </cell>
          <cell r="AY1749">
            <v>1807439.1403672036</v>
          </cell>
          <cell r="AZ1749">
            <v>1848926.1695487502</v>
          </cell>
          <cell r="BA1749">
            <v>1891367.7160352715</v>
          </cell>
          <cell r="BB1749">
            <v>1934511.5990020088</v>
          </cell>
          <cell r="BC1749">
            <v>1978185.5730983531</v>
          </cell>
          <cell r="BD1749">
            <v>2022765.6509083966</v>
          </cell>
          <cell r="BE1749">
            <v>2068317.488785835</v>
          </cell>
          <cell r="BF1749">
            <v>2114613.5867932155</v>
          </cell>
          <cell r="BG1749">
            <v>2161434.5386553905</v>
          </cell>
          <cell r="BH1749">
            <v>2208891.9306946639</v>
          </cell>
          <cell r="BI1749">
            <v>2257096.2268935163</v>
          </cell>
          <cell r="BJ1749">
            <v>2305822.783762075</v>
          </cell>
          <cell r="BK1749">
            <v>2355120.1063951557</v>
          </cell>
          <cell r="BL1749">
            <v>2405266.1735327933</v>
          </cell>
          <cell r="BM1749">
            <v>2456654.6130089257</v>
          </cell>
          <cell r="BN1749">
            <v>2510588.2638593228</v>
          </cell>
          <cell r="BO1749">
            <v>2566174.2465855069</v>
          </cell>
          <cell r="BP1749">
            <v>2622872.8518569618</v>
          </cell>
          <cell r="BQ1749">
            <v>2680331.5675341757</v>
          </cell>
          <cell r="BR1749">
            <v>2738207.0971511896</v>
          </cell>
          <cell r="BS1749">
            <v>2797228.6796529139</v>
          </cell>
          <cell r="BT1749">
            <v>2857521.2005025377</v>
          </cell>
          <cell r="BU1749">
            <v>2919180.6846245499</v>
          </cell>
          <cell r="BV1749">
            <v>2982123.9348584902</v>
          </cell>
          <cell r="BW1749">
            <v>3046650.2074003769</v>
          </cell>
        </row>
        <row r="1750">
          <cell r="A1750" t="str">
            <v>MACRO</v>
          </cell>
          <cell r="B1750" t="str">
            <v>HOUSEHOLDS</v>
          </cell>
          <cell r="C1750" t="str">
            <v>MACRO__HOUSEHOLDS</v>
          </cell>
          <cell r="D1750" t="str">
            <v>000</v>
          </cell>
          <cell r="E1750">
            <v>22639.600000000013</v>
          </cell>
          <cell r="F1750">
            <v>22863</v>
          </cell>
          <cell r="G1750">
            <v>23025.3</v>
          </cell>
          <cell r="H1750">
            <v>23187.599999999999</v>
          </cell>
          <cell r="I1750">
            <v>23349.899999999998</v>
          </cell>
          <cell r="J1750">
            <v>23512.199999999997</v>
          </cell>
          <cell r="K1750">
            <v>23674.499999999996</v>
          </cell>
          <cell r="L1750">
            <v>23836.799999999996</v>
          </cell>
          <cell r="M1750">
            <v>23999.099999999995</v>
          </cell>
          <cell r="N1750">
            <v>24161.399999999994</v>
          </cell>
          <cell r="O1750">
            <v>24323.699999999993</v>
          </cell>
          <cell r="P1750">
            <v>24486</v>
          </cell>
          <cell r="Q1750">
            <v>24672.636363636364</v>
          </cell>
          <cell r="R1750">
            <v>24859.272727272728</v>
          </cell>
          <cell r="S1750">
            <v>25045.909090909092</v>
          </cell>
          <cell r="T1750">
            <v>25232.545454545456</v>
          </cell>
          <cell r="U1750">
            <v>25419.18181818182</v>
          </cell>
          <cell r="V1750">
            <v>25605.818181818184</v>
          </cell>
          <cell r="W1750">
            <v>25792.454545454548</v>
          </cell>
          <cell r="X1750">
            <v>25979.090909090912</v>
          </cell>
          <cell r="Y1750">
            <v>26165.727272727276</v>
          </cell>
          <cell r="Z1750">
            <v>26352.36363636364</v>
          </cell>
          <cell r="AA1750">
            <v>26539</v>
          </cell>
          <cell r="AB1750">
            <v>26723</v>
          </cell>
          <cell r="AC1750">
            <v>26947</v>
          </cell>
          <cell r="AD1750">
            <v>27166</v>
          </cell>
          <cell r="AE1750">
            <v>27398</v>
          </cell>
          <cell r="AF1750">
            <v>27594</v>
          </cell>
          <cell r="AG1750">
            <v>27793</v>
          </cell>
          <cell r="AH1750">
            <v>27985</v>
          </cell>
          <cell r="AI1750">
            <v>28168</v>
          </cell>
          <cell r="AJ1750">
            <v>28339</v>
          </cell>
          <cell r="AK1750">
            <v>28545</v>
          </cell>
          <cell r="AL1750">
            <v>28744</v>
          </cell>
          <cell r="AM1750">
            <v>28941</v>
          </cell>
          <cell r="AN1750">
            <v>29131</v>
          </cell>
          <cell r="AO1750">
            <v>29319</v>
          </cell>
          <cell r="AP1750">
            <v>29512</v>
          </cell>
          <cell r="AQ1750">
            <v>29701</v>
          </cell>
          <cell r="AR1750">
            <v>29884</v>
          </cell>
          <cell r="AS1750">
            <v>30063</v>
          </cell>
          <cell r="AT1750">
            <v>30244</v>
          </cell>
          <cell r="AU1750">
            <v>30423</v>
          </cell>
          <cell r="AV1750">
            <v>30600</v>
          </cell>
          <cell r="AW1750">
            <v>30772</v>
          </cell>
          <cell r="AX1750">
            <v>30940</v>
          </cell>
          <cell r="AY1750">
            <v>31109</v>
          </cell>
          <cell r="AZ1750">
            <v>31273</v>
          </cell>
          <cell r="BA1750">
            <v>31435</v>
          </cell>
          <cell r="BB1750">
            <v>31594</v>
          </cell>
          <cell r="BC1750">
            <v>31770.607142857159</v>
          </cell>
          <cell r="BD1750" t="e">
            <v>#REF!</v>
          </cell>
          <cell r="BE1750" t="e">
            <v>#REF!</v>
          </cell>
          <cell r="BF1750" t="e">
            <v>#REF!</v>
          </cell>
          <cell r="BG1750" t="e">
            <v>#REF!</v>
          </cell>
          <cell r="BH1750" t="e">
            <v>#REF!</v>
          </cell>
          <cell r="BI1750" t="e">
            <v>#REF!</v>
          </cell>
          <cell r="BJ1750" t="e">
            <v>#REF!</v>
          </cell>
          <cell r="BK1750" t="e">
            <v>#REF!</v>
          </cell>
          <cell r="BL1750" t="e">
            <v>#REF!</v>
          </cell>
          <cell r="BM1750" t="e">
            <v>#REF!</v>
          </cell>
          <cell r="BN1750" t="e">
            <v>#REF!</v>
          </cell>
          <cell r="BO1750" t="e">
            <v>#REF!</v>
          </cell>
          <cell r="BP1750" t="e">
            <v>#REF!</v>
          </cell>
          <cell r="BQ1750" t="e">
            <v>#REF!</v>
          </cell>
          <cell r="BR1750" t="e">
            <v>#REF!</v>
          </cell>
          <cell r="BS1750" t="e">
            <v>#REF!</v>
          </cell>
          <cell r="BT1750" t="e">
            <v>#REF!</v>
          </cell>
          <cell r="BU1750" t="e">
            <v>#REF!</v>
          </cell>
          <cell r="BV1750" t="e">
            <v>#REF!</v>
          </cell>
          <cell r="BW1750" t="e">
            <v>#REF!</v>
          </cell>
        </row>
        <row r="1751">
          <cell r="A1751" t="str">
            <v>MACRO</v>
          </cell>
          <cell r="B1751" t="str">
            <v>OIL_PRICE</v>
          </cell>
          <cell r="C1751" t="str">
            <v>MACRO__OIL_PRICE</v>
          </cell>
          <cell r="D1751" t="str">
            <v>p/Uth 2010 px</v>
          </cell>
          <cell r="E1751">
            <v>75.779967249638304</v>
          </cell>
          <cell r="F1751">
            <v>67.885803942639697</v>
          </cell>
          <cell r="G1751">
            <v>60.133899114323675</v>
          </cell>
          <cell r="H1751">
            <v>62.543852237141287</v>
          </cell>
          <cell r="I1751">
            <v>60.198118370892168</v>
          </cell>
          <cell r="J1751">
            <v>65.22551876863524</v>
          </cell>
          <cell r="K1751">
            <v>74.663366905192788</v>
          </cell>
          <cell r="L1751">
            <v>77.045709684217911</v>
          </cell>
          <cell r="M1751">
            <v>61.232918318850672</v>
          </cell>
          <cell r="N1751">
            <v>69.575555362632528</v>
          </cell>
          <cell r="O1751">
            <v>100.67486226368187</v>
          </cell>
          <cell r="P1751">
            <v>98.835961189052355</v>
          </cell>
          <cell r="Q1751">
            <v>94.156151118440405</v>
          </cell>
          <cell r="R1751">
            <v>105.73184998288232</v>
          </cell>
          <cell r="S1751">
            <v>111.9814762288958</v>
          </cell>
          <cell r="T1751">
            <v>146.37352632561525</v>
          </cell>
          <cell r="U1751">
            <v>173.3773396291482</v>
          </cell>
          <cell r="V1751">
            <v>170.13368065435182</v>
          </cell>
          <cell r="W1751">
            <v>247.47848252687902</v>
          </cell>
          <cell r="X1751">
            <v>202.46789005144888</v>
          </cell>
          <cell r="Y1751">
            <v>242.18311941573913</v>
          </cell>
          <cell r="Z1751">
            <v>297.0989815714716</v>
          </cell>
          <cell r="AA1751">
            <v>309.64481964482746</v>
          </cell>
          <cell r="AB1751">
            <v>296.15431100755814</v>
          </cell>
          <cell r="AC1751">
            <v>261.74746741395109</v>
          </cell>
          <cell r="AD1751">
            <v>196.41281974291405</v>
          </cell>
          <cell r="AE1751">
            <v>178.03139282700829</v>
          </cell>
          <cell r="AF1751">
            <v>205.80927517879707</v>
          </cell>
          <cell r="AG1751">
            <v>233.40383924252311</v>
          </cell>
          <cell r="AH1751">
            <v>206.90957543073404</v>
          </cell>
          <cell r="AI1751">
            <v>189.84849574584695</v>
          </cell>
          <cell r="AJ1751">
            <v>195.69295216287975</v>
          </cell>
          <cell r="AK1751">
            <v>199.31534993444612</v>
          </cell>
          <cell r="AL1751">
            <v>202.93438105706343</v>
          </cell>
          <cell r="AM1751">
            <v>206.79342361099259</v>
          </cell>
          <cell r="AN1751">
            <v>210.57727233325213</v>
          </cell>
          <cell r="AO1751">
            <v>216.62164690117862</v>
          </cell>
          <cell r="AP1751">
            <v>220.33539479694471</v>
          </cell>
          <cell r="AQ1751">
            <v>224.00550434930818</v>
          </cell>
          <cell r="AR1751">
            <v>227.63067745830071</v>
          </cell>
          <cell r="AS1751">
            <v>231.21265400505411</v>
          </cell>
          <cell r="AT1751">
            <v>236.95031506924195</v>
          </cell>
          <cell r="AU1751">
            <v>240.43162407205037</v>
          </cell>
          <cell r="AV1751">
            <v>243.86951318290201</v>
          </cell>
          <cell r="AW1751">
            <v>247.26479602452076</v>
          </cell>
          <cell r="AX1751">
            <v>250.61864861447884</v>
          </cell>
          <cell r="AY1751">
            <v>251.06852326425602</v>
          </cell>
          <cell r="AZ1751">
            <v>251.51983660844726</v>
          </cell>
          <cell r="BA1751">
            <v>251.97275453499162</v>
          </cell>
          <cell r="BB1751">
            <v>252.4274262906697</v>
          </cell>
          <cell r="BC1751">
            <v>252.86273663073069</v>
          </cell>
          <cell r="BD1751">
            <v>253.2630113443609</v>
          </cell>
          <cell r="BE1751">
            <v>253.64602737174678</v>
          </cell>
          <cell r="BF1751">
            <v>254.0283973350418</v>
          </cell>
          <cell r="BG1751">
            <v>254.41338371059791</v>
          </cell>
          <cell r="BH1751">
            <v>254.80100440152933</v>
          </cell>
          <cell r="BI1751">
            <v>255.19127743345433</v>
          </cell>
          <cell r="BJ1751">
            <v>255.5842209553339</v>
          </cell>
          <cell r="BK1751">
            <v>255.97985324031526</v>
          </cell>
          <cell r="BL1751">
            <v>256.37819268658194</v>
          </cell>
          <cell r="BM1751">
            <v>256.77925781820926</v>
          </cell>
          <cell r="BN1751">
            <v>257.18306728602556</v>
          </cell>
          <cell r="BO1751">
            <v>257.58963986847988</v>
          </cell>
          <cell r="BP1751">
            <v>257.99899447251499</v>
          </cell>
          <cell r="BQ1751">
            <v>258.41115013444687</v>
          </cell>
          <cell r="BR1751">
            <v>258.82612602084936</v>
          </cell>
          <cell r="BS1751">
            <v>259.24394142944618</v>
          </cell>
          <cell r="BT1751">
            <v>259.66461579000799</v>
          </cell>
          <cell r="BU1751">
            <v>260.08816866525592</v>
          </cell>
          <cell r="BV1751">
            <v>260.51461975177148</v>
          </cell>
          <cell r="BW1751">
            <v>260.94398888091223</v>
          </cell>
        </row>
        <row r="1752">
          <cell r="A1752" t="str">
            <v>MACRO</v>
          </cell>
          <cell r="B1752" t="str">
            <v>OWNGEN_BOIL_MTHE</v>
          </cell>
          <cell r="C1752" t="str">
            <v>MACRO__OWNGEN_BOIL_MTHE</v>
          </cell>
          <cell r="D1752" t="str">
            <v>MTh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</row>
        <row r="1753">
          <cell r="A1753" t="str">
            <v>MACRO</v>
          </cell>
          <cell r="B1753" t="str">
            <v>OWNGEN_COAL_MTHE</v>
          </cell>
          <cell r="C1753" t="str">
            <v>MACRO__OWNGEN_COAL_MTHE</v>
          </cell>
          <cell r="D1753" t="str">
            <v>MTh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</row>
        <row r="1754">
          <cell r="A1754" t="str">
            <v>MACRO</v>
          </cell>
          <cell r="B1754" t="str">
            <v>OWNGEN_FOIL_MTHE</v>
          </cell>
          <cell r="C1754" t="str">
            <v>MACRO__OWNGEN_FOIL_MTHE</v>
          </cell>
          <cell r="D1754" t="str">
            <v>MTh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</row>
        <row r="1755">
          <cell r="A1755" t="str">
            <v>MACRO</v>
          </cell>
          <cell r="B1755" t="str">
            <v>OWNGEN_GAS_MTHE</v>
          </cell>
          <cell r="C1755" t="str">
            <v>MACRO__OWNGEN_GAS_MTHE</v>
          </cell>
          <cell r="D1755" t="str">
            <v>MTh</v>
          </cell>
          <cell r="E1755">
            <v>122.79691681317075</v>
          </cell>
          <cell r="F1755">
            <v>122.79691681317075</v>
          </cell>
          <cell r="G1755">
            <v>122.79691681317075</v>
          </cell>
          <cell r="H1755">
            <v>122.79691681317075</v>
          </cell>
          <cell r="I1755">
            <v>122.79691681317075</v>
          </cell>
          <cell r="J1755">
            <v>122.79691681317075</v>
          </cell>
          <cell r="K1755">
            <v>122.79691681317075</v>
          </cell>
          <cell r="L1755">
            <v>122.79691681317075</v>
          </cell>
          <cell r="M1755">
            <v>122.79691681317075</v>
          </cell>
          <cell r="N1755">
            <v>122.79691681317075</v>
          </cell>
          <cell r="O1755">
            <v>122.79691681317075</v>
          </cell>
          <cell r="P1755">
            <v>122.79691681317075</v>
          </cell>
          <cell r="Q1755">
            <v>122.79691681317075</v>
          </cell>
          <cell r="R1755">
            <v>122.79691681317075</v>
          </cell>
          <cell r="S1755">
            <v>122.79691681317075</v>
          </cell>
          <cell r="T1755">
            <v>122.79691681317075</v>
          </cell>
          <cell r="U1755">
            <v>122.79691681317075</v>
          </cell>
          <cell r="V1755">
            <v>122.79691681317075</v>
          </cell>
          <cell r="W1755">
            <v>122.79691681317075</v>
          </cell>
          <cell r="X1755">
            <v>122.79691681317075</v>
          </cell>
          <cell r="Y1755">
            <v>122.79691681317075</v>
          </cell>
          <cell r="Z1755">
            <v>122.79691681317075</v>
          </cell>
          <cell r="AA1755">
            <v>122.79691681317075</v>
          </cell>
          <cell r="AB1755">
            <v>122.79691681317075</v>
          </cell>
          <cell r="AC1755">
            <v>122.79691681317075</v>
          </cell>
          <cell r="AD1755">
            <v>122.79691681317075</v>
          </cell>
          <cell r="AE1755">
            <v>122.79691681317075</v>
          </cell>
          <cell r="AF1755">
            <v>122.79691681317075</v>
          </cell>
          <cell r="AG1755">
            <v>122.79691681317075</v>
          </cell>
          <cell r="AH1755">
            <v>122.79691681317075</v>
          </cell>
          <cell r="AI1755">
            <v>122.79691681317075</v>
          </cell>
          <cell r="AJ1755">
            <v>122.79691681317075</v>
          </cell>
          <cell r="AK1755">
            <v>122.79691681317075</v>
          </cell>
          <cell r="AL1755">
            <v>122.79691681317075</v>
          </cell>
          <cell r="AM1755">
            <v>122.79691681317075</v>
          </cell>
          <cell r="AN1755">
            <v>122.79691681317075</v>
          </cell>
          <cell r="AO1755">
            <v>122.79691681317075</v>
          </cell>
          <cell r="AP1755">
            <v>122.79691681317075</v>
          </cell>
          <cell r="AQ1755">
            <v>122.79691681317075</v>
          </cell>
          <cell r="AR1755">
            <v>122.79691681317075</v>
          </cell>
          <cell r="AS1755">
            <v>122.79691681317075</v>
          </cell>
          <cell r="AT1755">
            <v>122.79691681317075</v>
          </cell>
          <cell r="AU1755">
            <v>122.79691681317075</v>
          </cell>
          <cell r="AV1755">
            <v>122.79691681317075</v>
          </cell>
          <cell r="AW1755">
            <v>122.79691681317075</v>
          </cell>
          <cell r="AX1755">
            <v>122.79691681317075</v>
          </cell>
          <cell r="AY1755">
            <v>122.79691681317075</v>
          </cell>
          <cell r="AZ1755">
            <v>122.79691681317075</v>
          </cell>
          <cell r="BA1755">
            <v>122.79691681317075</v>
          </cell>
          <cell r="BB1755">
            <v>122.79691681317075</v>
          </cell>
          <cell r="BC1755">
            <v>122.79691681317075</v>
          </cell>
          <cell r="BD1755">
            <v>122.79691681317075</v>
          </cell>
          <cell r="BE1755">
            <v>122.79691681317075</v>
          </cell>
          <cell r="BF1755">
            <v>122.79691681317075</v>
          </cell>
          <cell r="BG1755">
            <v>122.79691681317075</v>
          </cell>
          <cell r="BH1755">
            <v>122.79691681317075</v>
          </cell>
          <cell r="BI1755">
            <v>122.79691681317075</v>
          </cell>
          <cell r="BJ1755">
            <v>122.79691681317075</v>
          </cell>
          <cell r="BK1755">
            <v>122.79691681317075</v>
          </cell>
          <cell r="BL1755">
            <v>122.79691681317075</v>
          </cell>
          <cell r="BM1755">
            <v>122.79691681317075</v>
          </cell>
          <cell r="BN1755">
            <v>122.79691681317075</v>
          </cell>
          <cell r="BO1755">
            <v>122.79691681317075</v>
          </cell>
          <cell r="BP1755">
            <v>122.79691681317075</v>
          </cell>
          <cell r="BQ1755">
            <v>122.79691681317075</v>
          </cell>
          <cell r="BR1755">
            <v>122.79691681317075</v>
          </cell>
          <cell r="BS1755">
            <v>122.79691681317075</v>
          </cell>
          <cell r="BT1755">
            <v>122.79691681317075</v>
          </cell>
          <cell r="BU1755">
            <v>122.79691681317075</v>
          </cell>
          <cell r="BV1755">
            <v>122.79691681317075</v>
          </cell>
          <cell r="BW1755">
            <v>122.79691681317075</v>
          </cell>
        </row>
        <row r="1756">
          <cell r="A1756" t="str">
            <v>MACRO</v>
          </cell>
          <cell r="B1756" t="str">
            <v>OWNGEN_GOIL_MTHE</v>
          </cell>
          <cell r="C1756" t="str">
            <v>MACRO__OWNGEN_GOIL_MTHE</v>
          </cell>
          <cell r="D1756" t="str">
            <v>MTh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</row>
        <row r="1757">
          <cell r="A1757" t="str">
            <v>MACRO</v>
          </cell>
          <cell r="B1757" t="str">
            <v>POPULATION</v>
          </cell>
          <cell r="C1757" t="str">
            <v>MACRO__POPULATION</v>
          </cell>
          <cell r="D1757" t="str">
            <v>000</v>
          </cell>
          <cell r="E1757">
            <v>57237.5</v>
          </cell>
          <cell r="F1757">
            <v>57438.7</v>
          </cell>
          <cell r="G1757">
            <v>57584.5</v>
          </cell>
          <cell r="H1757">
            <v>57713.9</v>
          </cell>
          <cell r="I1757">
            <v>57862.1</v>
          </cell>
          <cell r="J1757">
            <v>58024.800000000003</v>
          </cell>
          <cell r="K1757">
            <v>58164.4</v>
          </cell>
          <cell r="L1757">
            <v>58314.2</v>
          </cell>
          <cell r="M1757">
            <v>58474.9</v>
          </cell>
          <cell r="N1757">
            <v>58684.4</v>
          </cell>
          <cell r="O1757">
            <v>58886.1</v>
          </cell>
          <cell r="P1757">
            <v>59113</v>
          </cell>
          <cell r="Q1757">
            <v>59365.7</v>
          </cell>
          <cell r="R1757">
            <v>59636.7</v>
          </cell>
          <cell r="S1757">
            <v>59950.400000000001</v>
          </cell>
          <cell r="T1757">
            <v>60413.3</v>
          </cell>
          <cell r="U1757">
            <v>60827.1</v>
          </cell>
          <cell r="V1757">
            <v>61319.1</v>
          </cell>
          <cell r="W1757">
            <v>61823.8</v>
          </cell>
          <cell r="X1757">
            <v>62260.5</v>
          </cell>
          <cell r="Y1757">
            <v>62759.5</v>
          </cell>
          <cell r="Z1757">
            <v>63285.1</v>
          </cell>
          <cell r="AA1757">
            <v>63705</v>
          </cell>
          <cell r="AB1757">
            <v>64105.7</v>
          </cell>
          <cell r="AC1757">
            <v>64596.800000000003</v>
          </cell>
          <cell r="AD1757">
            <v>65110</v>
          </cell>
          <cell r="AE1757">
            <v>65648.100000000006</v>
          </cell>
          <cell r="AF1757">
            <v>66040.2</v>
          </cell>
          <cell r="AG1757">
            <v>66435.600000000006</v>
          </cell>
          <cell r="AH1757">
            <v>66867.421000000002</v>
          </cell>
          <cell r="AI1757">
            <v>67254.538</v>
          </cell>
          <cell r="AJ1757">
            <v>67616.349000000002</v>
          </cell>
          <cell r="AK1757">
            <v>67961.38</v>
          </cell>
          <cell r="AL1757">
            <v>68289.601999999999</v>
          </cell>
          <cell r="AM1757">
            <v>68612.039999999994</v>
          </cell>
          <cell r="AN1757">
            <v>68927.521999999997</v>
          </cell>
          <cell r="AO1757">
            <v>69234.979000000007</v>
          </cell>
          <cell r="AP1757">
            <v>69533.395999999993</v>
          </cell>
          <cell r="AQ1757">
            <v>69822.077999999994</v>
          </cell>
          <cell r="AR1757">
            <v>70100.869000000006</v>
          </cell>
          <cell r="AS1757">
            <v>70369.951000000001</v>
          </cell>
          <cell r="AT1757">
            <v>70629.653000000006</v>
          </cell>
          <cell r="AU1757">
            <v>70880.517000000007</v>
          </cell>
          <cell r="AV1757">
            <v>71123.320999999996</v>
          </cell>
          <cell r="AW1757">
            <v>71359.013999999996</v>
          </cell>
          <cell r="AX1757">
            <v>71588.731</v>
          </cell>
          <cell r="AY1757">
            <v>71813.664000000004</v>
          </cell>
          <cell r="AZ1757">
            <v>72034.91</v>
          </cell>
          <cell r="BA1757">
            <v>72253.804999999993</v>
          </cell>
          <cell r="BB1757">
            <v>72471.240000000005</v>
          </cell>
          <cell r="BC1757">
            <v>72688.254000000001</v>
          </cell>
          <cell r="BD1757">
            <v>72904.546000000002</v>
          </cell>
          <cell r="BE1757">
            <v>73118.868000000002</v>
          </cell>
          <cell r="BF1757">
            <v>73330.962</v>
          </cell>
          <cell r="BG1757">
            <v>73540.255000000005</v>
          </cell>
          <cell r="BH1757">
            <v>73746.096000000005</v>
          </cell>
          <cell r="BI1757">
            <v>73947.837</v>
          </cell>
          <cell r="BJ1757">
            <v>74144.804999999993</v>
          </cell>
          <cell r="BK1757">
            <v>74336.331999999995</v>
          </cell>
          <cell r="BL1757">
            <v>74521.922000000006</v>
          </cell>
          <cell r="BM1757">
            <v>74701.304999999993</v>
          </cell>
          <cell r="BN1757">
            <v>74874.293000000005</v>
          </cell>
          <cell r="BO1757">
            <v>75040.904999999999</v>
          </cell>
          <cell r="BP1757">
            <v>75201.335999999996</v>
          </cell>
          <cell r="BQ1757">
            <v>75355.991999999998</v>
          </cell>
          <cell r="BR1757">
            <v>75505.428</v>
          </cell>
          <cell r="BS1757">
            <v>75650.323999999993</v>
          </cell>
          <cell r="BT1757">
            <v>75791.532000000007</v>
          </cell>
          <cell r="BU1757">
            <v>75929.948000000004</v>
          </cell>
          <cell r="BV1757">
            <v>76066.441999999995</v>
          </cell>
          <cell r="BW1757">
            <v>76201.994999999995</v>
          </cell>
        </row>
        <row r="1760">
          <cell r="A1760" t="str">
            <v>MACRO</v>
          </cell>
          <cell r="B1760" t="str">
            <v>SOLID_PRICE</v>
          </cell>
          <cell r="C1760" t="str">
            <v>MACRO__SOLID_PRICE</v>
          </cell>
          <cell r="D1760" t="str">
            <v>p/Uth 2010 px</v>
          </cell>
          <cell r="E1760">
            <v>52.769961410740606</v>
          </cell>
          <cell r="F1760">
            <v>48.696167196726726</v>
          </cell>
          <cell r="G1760">
            <v>47.799059864360324</v>
          </cell>
          <cell r="H1760">
            <v>43.707654030649117</v>
          </cell>
          <cell r="I1760">
            <v>42.626275826444591</v>
          </cell>
          <cell r="J1760">
            <v>39.097508955144718</v>
          </cell>
          <cell r="K1760">
            <v>35.653714212674167</v>
          </cell>
          <cell r="L1760">
            <v>34.484188398701477</v>
          </cell>
          <cell r="M1760">
            <v>34.949691647120652</v>
          </cell>
          <cell r="N1760">
            <v>34.075167982267395</v>
          </cell>
          <cell r="O1760">
            <v>33.492034830085188</v>
          </cell>
          <cell r="P1760">
            <v>34.020479343564055</v>
          </cell>
          <cell r="Q1760">
            <v>34.125601333236936</v>
          </cell>
          <cell r="R1760">
            <v>30.621124938775498</v>
          </cell>
          <cell r="S1760">
            <v>33.291730107251631</v>
          </cell>
          <cell r="T1760">
            <v>38.125411262221768</v>
          </cell>
          <cell r="U1760">
            <v>35.487562555170229</v>
          </cell>
          <cell r="V1760">
            <v>40.180656140136001</v>
          </cell>
          <cell r="W1760">
            <v>50.879689915210967</v>
          </cell>
          <cell r="X1760">
            <v>46.920734911658144</v>
          </cell>
          <cell r="Y1760">
            <v>53.614766366800652</v>
          </cell>
          <cell r="Z1760">
            <v>58.3081495429171</v>
          </cell>
          <cell r="AA1760">
            <v>56.046549271482313</v>
          </cell>
          <cell r="AB1760">
            <v>57.871257592708297</v>
          </cell>
          <cell r="AC1760">
            <v>56.86014620619644</v>
          </cell>
          <cell r="AD1760">
            <v>49.878842474222893</v>
          </cell>
          <cell r="AE1760">
            <v>45.610593185987227</v>
          </cell>
          <cell r="AF1760">
            <v>50.520853048695884</v>
          </cell>
          <cell r="AG1760">
            <v>60.78098912747339</v>
          </cell>
          <cell r="AH1760">
            <v>64.744307867635314</v>
          </cell>
          <cell r="AI1760">
            <v>49.633258255151709</v>
          </cell>
          <cell r="AJ1760">
            <v>52.158794630665</v>
          </cell>
          <cell r="AK1760">
            <v>53.562505350249403</v>
          </cell>
          <cell r="AL1760">
            <v>55.192431412212621</v>
          </cell>
          <cell r="AM1760">
            <v>56.822150222200058</v>
          </cell>
          <cell r="AN1760">
            <v>58.547971891357648</v>
          </cell>
          <cell r="AO1760">
            <v>58.806091098136683</v>
          </cell>
          <cell r="AP1760">
            <v>59.062344445468341</v>
          </cell>
          <cell r="AQ1760">
            <v>59.316794062501714</v>
          </cell>
          <cell r="AR1760">
            <v>59.569500358063664</v>
          </cell>
          <cell r="AS1760">
            <v>59.820522086782546</v>
          </cell>
          <cell r="AT1760">
            <v>60.069916412257385</v>
          </cell>
          <cell r="AU1760">
            <v>60.317738967426031</v>
          </cell>
          <cell r="AV1760">
            <v>60.564043912277157</v>
          </cell>
          <cell r="AW1760">
            <v>60.808883989041377</v>
          </cell>
          <cell r="AX1760">
            <v>61.052310574990514</v>
          </cell>
          <cell r="AY1760">
            <v>61.294373732964821</v>
          </cell>
          <cell r="AZ1760">
            <v>61.396651891901612</v>
          </cell>
          <cell r="BA1760">
            <v>61.499629901388325</v>
          </cell>
          <cell r="BB1760">
            <v>61.60331255023614</v>
          </cell>
          <cell r="BC1760">
            <v>61.707704660024262</v>
          </cell>
          <cell r="BD1760">
            <v>61.815578292479316</v>
          </cell>
          <cell r="BE1760">
            <v>61.92142285602668</v>
          </cell>
          <cell r="BF1760">
            <v>62.027991673674563</v>
          </cell>
          <cell r="BG1760">
            <v>62.135289701218376</v>
          </cell>
          <cell r="BH1760">
            <v>62.243321928364146</v>
          </cell>
          <cell r="BI1760">
            <v>62.352093378960575</v>
          </cell>
          <cell r="BJ1760">
            <v>62.461609111232633</v>
          </cell>
          <cell r="BK1760">
            <v>62.571874218016816</v>
          </cell>
          <cell r="BL1760">
            <v>62.682893826997962</v>
          </cell>
          <cell r="BM1760">
            <v>62.794673100947698</v>
          </cell>
          <cell r="BN1760">
            <v>46.347151362629511</v>
          </cell>
          <cell r="BO1760">
            <v>46.347151362629511</v>
          </cell>
          <cell r="BP1760">
            <v>46.347151362629511</v>
          </cell>
          <cell r="BQ1760">
            <v>46.347151362629511</v>
          </cell>
          <cell r="BR1760">
            <v>46.347151362629511</v>
          </cell>
          <cell r="BS1760">
            <v>46.347151362629511</v>
          </cell>
          <cell r="BT1760">
            <v>46.347151362629511</v>
          </cell>
          <cell r="BU1760">
            <v>46.347151362629511</v>
          </cell>
          <cell r="BV1760">
            <v>46.347151362629511</v>
          </cell>
          <cell r="BW1760">
            <v>46.347151362629511</v>
          </cell>
        </row>
        <row r="1761">
          <cell r="A1761" t="str">
            <v>MACRO</v>
          </cell>
          <cell r="B1761" t="str">
            <v>TREAS3MON</v>
          </cell>
          <cell r="C1761" t="str">
            <v>MACRO__TREAS3MON</v>
          </cell>
          <cell r="D1761" t="str">
            <v>Fraction</v>
          </cell>
          <cell r="E1761">
            <v>0.14093</v>
          </cell>
          <cell r="F1761">
            <v>0.108211</v>
          </cell>
          <cell r="G1761">
            <v>8.9078000000000004E-2</v>
          </cell>
          <cell r="H1761">
            <v>5.2074000000000002E-2</v>
          </cell>
          <cell r="I1761">
            <v>5.1616999999999996E-2</v>
          </cell>
          <cell r="J1761">
            <v>6.3291E-2</v>
          </cell>
          <cell r="K1761">
            <v>5.7790999999999995E-2</v>
          </cell>
          <cell r="L1761">
            <v>6.5000000000000002E-2</v>
          </cell>
          <cell r="M1761">
            <v>6.8099000000000007E-2</v>
          </cell>
          <cell r="N1761">
            <v>5.0399000000000006E-2</v>
          </cell>
          <cell r="O1761">
            <v>5.8012000000000001E-2</v>
          </cell>
          <cell r="P1761">
            <v>4.7579000000000003E-2</v>
          </cell>
          <cell r="Q1761">
            <v>3.8600000000000002E-2</v>
          </cell>
          <cell r="R1761">
            <v>3.5596000000000003E-2</v>
          </cell>
          <cell r="S1761">
            <v>4.4389999999999999E-2</v>
          </cell>
          <cell r="T1761">
            <v>4.5513999999999999E-2</v>
          </cell>
          <cell r="U1761">
            <v>4.6502000000000002E-2</v>
          </cell>
          <cell r="V1761">
            <v>5.5257000000000001E-2</v>
          </cell>
          <cell r="W1761">
            <v>4.2781000000000007E-2</v>
          </cell>
          <cell r="X1761">
            <v>4.888E-3</v>
          </cell>
          <cell r="Y1761">
            <v>4.9630000000000004E-3</v>
          </cell>
          <cell r="Z1761">
            <v>4.8390000000000004E-3</v>
          </cell>
          <cell r="AA1761">
            <v>3.127E-3</v>
          </cell>
          <cell r="AB1761">
            <v>2.9989999999999999E-3</v>
          </cell>
          <cell r="AC1761">
            <v>3.7890000000000003E-3</v>
          </cell>
          <cell r="AD1761">
            <v>4.4479999999999997E-3</v>
          </cell>
          <cell r="AE1761">
            <v>3.2200000000000002E-3</v>
          </cell>
          <cell r="AF1761">
            <v>4.209190263273278E-3</v>
          </cell>
          <cell r="AG1761">
            <v>7.0055396695889987E-3</v>
          </cell>
          <cell r="AH1761">
            <v>9.0386770562651073E-3</v>
          </cell>
          <cell r="AI1761">
            <v>1.0665561984503342E-2</v>
          </cell>
          <cell r="AJ1761">
            <v>1.1838419941094167E-2</v>
          </cell>
          <cell r="AK1761">
            <v>1.2645898582644732E-2</v>
          </cell>
          <cell r="AL1761">
            <v>1.3311302795259643E-2</v>
          </cell>
          <cell r="AM1761">
            <v>1.4030030367676015E-2</v>
          </cell>
          <cell r="AN1761">
            <v>1.4748757940092385E-2</v>
          </cell>
          <cell r="AO1761">
            <v>1.5467485512508757E-2</v>
          </cell>
          <cell r="AP1761">
            <v>1.6186213084925127E-2</v>
          </cell>
          <cell r="AQ1761">
            <v>1.6904940657341501E-2</v>
          </cell>
          <cell r="AR1761">
            <v>1.7623668229757871E-2</v>
          </cell>
          <cell r="AS1761">
            <v>1.8342395802174241E-2</v>
          </cell>
          <cell r="AT1761">
            <v>1.9061123374590615E-2</v>
          </cell>
          <cell r="AU1761">
            <v>1.9779850947006985E-2</v>
          </cell>
          <cell r="AV1761">
            <v>2.0498578519423355E-2</v>
          </cell>
          <cell r="AW1761">
            <v>2.1217306091839729E-2</v>
          </cell>
          <cell r="AX1761">
            <v>2.1936033664256099E-2</v>
          </cell>
          <cell r="AY1761">
            <v>2.2654761236672469E-2</v>
          </cell>
          <cell r="AZ1761">
            <v>2.3373488809088842E-2</v>
          </cell>
          <cell r="BA1761">
            <v>2.4092216381505209E-2</v>
          </cell>
          <cell r="BB1761">
            <v>2.4810943953921583E-2</v>
          </cell>
          <cell r="BC1761">
            <v>2.4576227570243303E-2</v>
          </cell>
          <cell r="BD1761">
            <v>2.453584214559773E-2</v>
          </cell>
          <cell r="BE1761">
            <v>2.451958246225E-2</v>
          </cell>
          <cell r="BF1761">
            <v>2.4383458177185902E-2</v>
          </cell>
          <cell r="BG1761">
            <v>2.4141611192983192E-2</v>
          </cell>
          <cell r="BH1761">
            <v>2.3956432725830423E-2</v>
          </cell>
          <cell r="BI1761">
            <v>2.3822840460869747E-2</v>
          </cell>
          <cell r="BJ1761">
            <v>2.3588161057546853E-2</v>
          </cell>
          <cell r="BK1761">
            <v>2.3379493246505956E-2</v>
          </cell>
          <cell r="BL1761">
            <v>2.3292360844557436E-2</v>
          </cell>
          <cell r="BM1761">
            <v>2.3364969932061223E-2</v>
          </cell>
          <cell r="BN1761">
            <v>2.3954103993617252E-2</v>
          </cell>
          <cell r="BO1761">
            <v>2.4140620796472778E-2</v>
          </cell>
          <cell r="BP1761">
            <v>2.4094604583806745E-2</v>
          </cell>
          <cell r="BQ1761">
            <v>2.3906786536196045E-2</v>
          </cell>
          <cell r="BR1761">
            <v>2.3592675442858368E-2</v>
          </cell>
          <cell r="BS1761">
            <v>2.3554827815299221E-2</v>
          </cell>
          <cell r="BT1761">
            <v>2.3554376761611488E-2</v>
          </cell>
          <cell r="BU1761">
            <v>2.357796208516966E-2</v>
          </cell>
          <cell r="BV1761">
            <v>2.3561957629229805E-2</v>
          </cell>
          <cell r="BW1761">
            <v>2.3637689764543116E-2</v>
          </cell>
        </row>
        <row r="1762">
          <cell r="A1762" t="str">
            <v>MACRO</v>
          </cell>
          <cell r="B1762" t="str">
            <v>US_GDP_DEF_ANN</v>
          </cell>
          <cell r="C1762" t="str">
            <v>MACRO__US_GDP_DEF_ANN</v>
          </cell>
          <cell r="D1762" t="str">
            <v>2009=100</v>
          </cell>
          <cell r="E1762">
            <v>67.019000000000005</v>
          </cell>
          <cell r="F1762">
            <v>69.287000000000006</v>
          </cell>
          <cell r="G1762">
            <v>70.864999999999995</v>
          </cell>
          <cell r="H1762">
            <v>72.543999999999997</v>
          </cell>
          <cell r="I1762">
            <v>74.093999999999994</v>
          </cell>
          <cell r="J1762">
            <v>75.647000000000006</v>
          </cell>
          <cell r="K1762">
            <v>77.031000000000006</v>
          </cell>
          <cell r="L1762">
            <v>78.36</v>
          </cell>
          <cell r="M1762">
            <v>79.242000000000004</v>
          </cell>
          <cell r="N1762">
            <v>80.385999999999996</v>
          </cell>
          <cell r="O1762">
            <v>82.183999999999997</v>
          </cell>
          <cell r="P1762">
            <v>83.986000000000004</v>
          </cell>
          <cell r="Q1762">
            <v>85.313999999999993</v>
          </cell>
          <cell r="R1762">
            <v>86.897999999999996</v>
          </cell>
          <cell r="S1762">
            <v>89.238</v>
          </cell>
          <cell r="T1762">
            <v>92.018000000000001</v>
          </cell>
          <cell r="U1762">
            <v>94.802000000000007</v>
          </cell>
          <cell r="V1762">
            <v>97.35</v>
          </cell>
          <cell r="W1762">
            <v>99.242999999999995</v>
          </cell>
          <cell r="X1762">
            <v>100</v>
          </cell>
          <cell r="Y1762">
            <v>101.16500000000001</v>
          </cell>
          <cell r="Z1762">
            <v>103.27800000000001</v>
          </cell>
          <cell r="AA1762">
            <v>105.259</v>
          </cell>
          <cell r="AB1762">
            <v>107.10599999999999</v>
          </cell>
          <cell r="AC1762">
            <v>109.08799999999999</v>
          </cell>
          <cell r="AD1762">
            <v>110.224</v>
          </cell>
          <cell r="AE1762">
            <v>111.36499999999999</v>
          </cell>
          <cell r="AF1762">
            <v>113.46299999999999</v>
          </cell>
          <cell r="AG1762">
            <v>116.227</v>
          </cell>
          <cell r="AH1762">
            <v>118.298</v>
          </cell>
          <cell r="AI1762">
            <v>120.646</v>
          </cell>
          <cell r="AJ1762">
            <v>123.137</v>
          </cell>
          <cell r="AK1762">
            <v>125.60599999999999</v>
          </cell>
          <cell r="AL1762">
            <v>128.12</v>
          </cell>
        </row>
        <row r="2094">
          <cell r="A2094" t="str">
            <v>Non_CO2</v>
          </cell>
          <cell r="B2094" t="str">
            <v>Traded_Non_CO2</v>
          </cell>
          <cell r="C2094" t="str">
            <v>Non_CO2__Traded_Non_CO2</v>
          </cell>
          <cell r="D2094" t="str">
            <v>MtCO2e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4.9864040999999998E-2</v>
          </cell>
          <cell r="AC2094">
            <v>8.2975951999999992E-2</v>
          </cell>
          <cell r="AD2094">
            <v>4.0472489E-2</v>
          </cell>
          <cell r="AE2094">
            <v>3.9006785000000002E-2</v>
          </cell>
          <cell r="AF2094">
            <v>5.2316141999999996E-2</v>
          </cell>
          <cell r="AG2094">
            <v>3.4904817999999997E-2</v>
          </cell>
          <cell r="AH2094">
            <v>3.991755326164477E-2</v>
          </cell>
          <cell r="AI2094">
            <v>4.0340027265644764E-2</v>
          </cell>
          <cell r="AJ2094">
            <v>4.0769683327712761E-2</v>
          </cell>
          <cell r="AK2094">
            <v>4.1206643542835916E-2</v>
          </cell>
          <cell r="AL2094">
            <v>4.1651032081616163E-2</v>
          </cell>
          <cell r="AM2094">
            <v>4.2102975225555672E-2</v>
          </cell>
          <cell r="AN2094">
            <v>4.256260140294215E-2</v>
          </cell>
          <cell r="AO2094">
            <v>4.3030041225344207E-2</v>
          </cell>
          <cell r="AP2094">
            <v>4.3505427524727094E-2</v>
          </cell>
          <cell r="AQ2094">
            <v>4.398889539119949E-2</v>
          </cell>
          <cell r="AR2094">
            <v>4.4480582211401914E-2</v>
          </cell>
          <cell r="AS2094">
            <v>4.498062770754778E-2</v>
          </cell>
          <cell r="AT2094">
            <v>4.5489173977128136E-2</v>
          </cell>
          <cell r="AU2094">
            <v>4.6006365533291349E-2</v>
          </cell>
          <cell r="AV2094">
            <v>4.653234934590933E-2</v>
          </cell>
          <cell r="AW2094">
            <v>4.7067274883341823E-2</v>
          </cell>
          <cell r="AX2094">
            <v>4.7611294154910666E-2</v>
          </cell>
          <cell r="AY2094">
            <v>4.8164561754096183E-2</v>
          </cell>
          <cell r="AZ2094">
            <v>4.8727234902467859E-2</v>
          </cell>
          <cell r="BA2094">
            <v>4.929947349436184E-2</v>
          </cell>
          <cell r="BB2094">
            <v>4.9881440142318031E-2</v>
          </cell>
          <cell r="BC2094">
            <v>5.0473300223289469E-2</v>
          </cell>
          <cell r="BD2094">
            <v>3.6009080663992658E-2</v>
          </cell>
          <cell r="BE2094">
            <v>3.662123503528053E-2</v>
          </cell>
          <cell r="BF2094">
            <v>3.7243796030880294E-2</v>
          </cell>
          <cell r="BG2094">
            <v>3.7876940563405258E-2</v>
          </cell>
          <cell r="BH2094">
            <v>3.8520848552983142E-2</v>
          </cell>
          <cell r="BI2094">
            <v>3.9175702978383853E-2</v>
          </cell>
          <cell r="BJ2094">
            <v>3.9841689929016377E-2</v>
          </cell>
          <cell r="BK2094">
            <v>4.0518998657809654E-2</v>
          </cell>
          <cell r="BL2094">
            <v>4.1207821634992411E-2</v>
          </cell>
          <cell r="BM2094">
            <v>4.190835460278728E-2</v>
          </cell>
          <cell r="BN2094">
            <v>4.2620796631034658E-2</v>
          </cell>
          <cell r="BO2094">
            <v>4.3345350173762245E-2</v>
          </cell>
          <cell r="BP2094">
            <v>4.4082221126716198E-2</v>
          </cell>
          <cell r="BQ2094">
            <v>4.4831618885870367E-2</v>
          </cell>
          <cell r="BR2094">
            <v>4.5593756406930155E-2</v>
          </cell>
          <cell r="BS2094">
            <v>4.6368850265847965E-2</v>
          </cell>
          <cell r="BT2094">
            <v>4.7157120720367374E-2</v>
          </cell>
          <cell r="BU2094">
            <v>4.7958791772613613E-2</v>
          </cell>
          <cell r="BV2094">
            <v>4.8774091232748042E-2</v>
          </cell>
          <cell r="BW2094">
            <v>4.9603250783704755E-2</v>
          </cell>
        </row>
        <row r="2241">
          <cell r="A2241" t="str">
            <v>PUBLIC</v>
          </cell>
          <cell r="B2241" t="str">
            <v>BOIL_CH4</v>
          </cell>
          <cell r="C2241" t="str">
            <v>PUBLIC__BOIL_CH4</v>
          </cell>
          <cell r="D2241" t="str">
            <v>MtCO2</v>
          </cell>
          <cell r="E2241">
            <v>1.3164399999999999E-4</v>
          </cell>
          <cell r="F2241">
            <v>1.31681E-4</v>
          </cell>
          <cell r="G2241">
            <v>1.31681E-4</v>
          </cell>
          <cell r="H2241">
            <v>1.31681E-4</v>
          </cell>
          <cell r="I2241">
            <v>1.31681E-4</v>
          </cell>
          <cell r="J2241">
            <v>1.31681E-4</v>
          </cell>
          <cell r="K2241">
            <v>1.3166999999999999E-4</v>
          </cell>
          <cell r="L2241">
            <v>1.3166999999999999E-4</v>
          </cell>
          <cell r="M2241">
            <v>1.3166999999999999E-4</v>
          </cell>
          <cell r="N2241">
            <v>1.3166999999999999E-4</v>
          </cell>
          <cell r="O2241">
            <v>1.3166999999999999E-4</v>
          </cell>
          <cell r="P2241">
            <v>1.3166999999999999E-4</v>
          </cell>
          <cell r="Q2241">
            <v>1.3166999999999999E-4</v>
          </cell>
          <cell r="R2241">
            <v>1.3166999999999999E-4</v>
          </cell>
          <cell r="S2241">
            <v>1.3168399999999999E-4</v>
          </cell>
          <cell r="T2241">
            <v>1.3171E-4</v>
          </cell>
          <cell r="U2241">
            <v>1.31607E-4</v>
          </cell>
          <cell r="V2241">
            <v>1.31555E-4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</row>
        <row r="2242">
          <cell r="A2242" t="str">
            <v>PUBLIC</v>
          </cell>
          <cell r="B2242" t="str">
            <v>BOIL_N2O</v>
          </cell>
          <cell r="C2242" t="str">
            <v>PUBLIC__BOIL_N2O</v>
          </cell>
          <cell r="D2242" t="str">
            <v>MtCO2</v>
          </cell>
          <cell r="E2242">
            <v>9.4151899999999996E-5</v>
          </cell>
          <cell r="F2242">
            <v>9.4178299999999999E-5</v>
          </cell>
          <cell r="G2242">
            <v>9.4178299999999999E-5</v>
          </cell>
          <cell r="H2242">
            <v>9.4178299999999999E-5</v>
          </cell>
          <cell r="I2242">
            <v>9.4178299999999999E-5</v>
          </cell>
          <cell r="J2242">
            <v>9.4178299999999999E-5</v>
          </cell>
          <cell r="K2242">
            <v>9.4170400000000002E-5</v>
          </cell>
          <cell r="L2242">
            <v>9.4170400000000002E-5</v>
          </cell>
          <cell r="M2242">
            <v>9.4170400000000002E-5</v>
          </cell>
          <cell r="N2242">
            <v>9.4170400000000002E-5</v>
          </cell>
          <cell r="O2242">
            <v>9.4170400000000002E-5</v>
          </cell>
          <cell r="P2242">
            <v>9.4170400000000002E-5</v>
          </cell>
          <cell r="Q2242">
            <v>9.4170400000000002E-5</v>
          </cell>
          <cell r="R2242">
            <v>9.4170400000000002E-5</v>
          </cell>
          <cell r="S2242">
            <v>9.4180700000000004E-5</v>
          </cell>
          <cell r="T2242">
            <v>9.4199100000000004E-5</v>
          </cell>
          <cell r="U2242">
            <v>9.4125399999999998E-5</v>
          </cell>
          <cell r="V2242">
            <v>9.4088399999999999E-5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</row>
        <row r="2243">
          <cell r="A2243" t="str">
            <v>PUBLIC</v>
          </cell>
          <cell r="B2243" t="str">
            <v>COAL_CH4</v>
          </cell>
          <cell r="C2243" t="str">
            <v>PUBLIC__COAL_CH4</v>
          </cell>
          <cell r="D2243" t="str">
            <v>MtCO2</v>
          </cell>
          <cell r="E2243">
            <v>5.6832749999999998E-3</v>
          </cell>
          <cell r="F2243">
            <v>5.4523380000000001E-3</v>
          </cell>
          <cell r="G2243">
            <v>4.8581309999999999E-3</v>
          </cell>
          <cell r="H2243">
            <v>4.1501400000000001E-3</v>
          </cell>
          <cell r="I2243">
            <v>3.5012730000000001E-3</v>
          </cell>
          <cell r="J2243">
            <v>2.3880350000000006E-3</v>
          </cell>
          <cell r="K2243">
            <v>2.6809469999999999E-3</v>
          </cell>
          <cell r="L2243">
            <v>3.1655020000000002E-3</v>
          </cell>
          <cell r="M2243">
            <v>2.1632219999999998E-3</v>
          </cell>
          <cell r="N2243">
            <v>2.5722919999999999E-3</v>
          </cell>
          <cell r="O2243">
            <v>1.9170280000000003E-3</v>
          </cell>
          <cell r="P2243">
            <v>1.8694149999999999E-3</v>
          </cell>
          <cell r="Q2243">
            <v>1.231953E-3</v>
          </cell>
          <cell r="R2243">
            <v>1.0780779999999999E-3</v>
          </cell>
          <cell r="S2243">
            <v>1.011126E-3</v>
          </cell>
          <cell r="T2243">
            <v>1.160931E-3</v>
          </cell>
          <cell r="U2243">
            <v>1.065456E-3</v>
          </cell>
          <cell r="V2243">
            <v>1.004727E-3</v>
          </cell>
          <cell r="W2243">
            <v>9.9825499999999998E-4</v>
          </cell>
          <cell r="X2243">
            <v>1.062945E-3</v>
          </cell>
          <cell r="Y2243">
            <v>1.091914E-3</v>
          </cell>
          <cell r="Z2243">
            <v>1.06284E-3</v>
          </cell>
          <cell r="AA2243">
            <v>9.6624999999999999E-4</v>
          </cell>
          <cell r="AB2243">
            <v>1.0493989999999999E-3</v>
          </cell>
          <cell r="AC2243">
            <v>1.052538E-3</v>
          </cell>
          <cell r="AD2243">
            <v>1.98813E-4</v>
          </cell>
          <cell r="AE2243">
            <v>2.16033E-4</v>
          </cell>
          <cell r="AF2243">
            <v>2.02673E-4</v>
          </cell>
          <cell r="AG2243">
            <v>1.9764199999999999E-4</v>
          </cell>
          <cell r="AH2243">
            <v>2.183829060514832E-4</v>
          </cell>
          <cell r="AI2243">
            <v>1.9956250910134246E-4</v>
          </cell>
          <cell r="AJ2243">
            <v>1.8131817277294968E-4</v>
          </cell>
          <cell r="AK2243">
            <v>1.5987443733302793E-4</v>
          </cell>
          <cell r="AL2243">
            <v>1.4101595331796028E-4</v>
          </cell>
          <cell r="AM2243">
            <v>1.2290001332156524E-4</v>
          </cell>
          <cell r="AN2243">
            <v>1.0817544288389869E-4</v>
          </cell>
          <cell r="AO2243">
            <v>9.9159475725361126E-5</v>
          </cell>
          <cell r="AP2243">
            <v>8.8032917596088563E-5</v>
          </cell>
          <cell r="AQ2243">
            <v>7.9651585532170046E-5</v>
          </cell>
          <cell r="AR2243">
            <v>7.0693536101527261E-5</v>
          </cell>
          <cell r="AS2243">
            <v>6.2659613035377911E-5</v>
          </cell>
          <cell r="AT2243">
            <v>5.5369228843802345E-5</v>
          </cell>
          <cell r="AU2243">
            <v>4.8950490395830955E-5</v>
          </cell>
          <cell r="AV2243">
            <v>4.3501213417605978E-5</v>
          </cell>
          <cell r="AW2243">
            <v>3.8838712778939939E-5</v>
          </cell>
          <cell r="AX2243">
            <v>3.5079743498971632E-5</v>
          </cell>
          <cell r="AY2243">
            <v>3.1897012604106828E-5</v>
          </cell>
          <cell r="AZ2243">
            <v>2.9718389301349067E-5</v>
          </cell>
          <cell r="BA2243">
            <v>2.7317529401997635E-5</v>
          </cell>
          <cell r="BB2243">
            <v>2.466823179740608E-5</v>
          </cell>
          <cell r="BC2243">
            <v>2.2440480817614502E-5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</row>
        <row r="2244">
          <cell r="A2244" t="str">
            <v>PUBLIC</v>
          </cell>
          <cell r="B2244" t="str">
            <v>COAL_FIN_CON</v>
          </cell>
          <cell r="C2244" t="str">
            <v>PUBLIC__COAL_FIN_CON</v>
          </cell>
          <cell r="D2244" t="str">
            <v>MUThs</v>
          </cell>
          <cell r="E2244">
            <v>140.76073493752503</v>
          </cell>
          <cell r="F2244">
            <v>132.090689669634</v>
          </cell>
          <cell r="G2244">
            <v>116.77577380765906</v>
          </cell>
          <cell r="H2244">
            <v>99.370719132687356</v>
          </cell>
          <cell r="I2244">
            <v>78.120361680686997</v>
          </cell>
          <cell r="J2244">
            <v>56.465235515315214</v>
          </cell>
          <cell r="K2244">
            <v>57.072388585372366</v>
          </cell>
          <cell r="L2244">
            <v>64.560609782743924</v>
          </cell>
          <cell r="M2244">
            <v>44.524558470857876</v>
          </cell>
          <cell r="N2244">
            <v>50.565031774379236</v>
          </cell>
          <cell r="O2244">
            <v>38.089757274175106</v>
          </cell>
          <cell r="P2244">
            <v>34.935509564658162</v>
          </cell>
          <cell r="Q2244">
            <v>21.65909665982749</v>
          </cell>
          <cell r="R2244">
            <v>19.280354940478439</v>
          </cell>
          <cell r="S2244">
            <v>18.32117634404969</v>
          </cell>
          <cell r="T2244">
            <v>21.800419955775737</v>
          </cell>
          <cell r="U2244">
            <v>19.1157492959648</v>
          </cell>
          <cell r="V2244">
            <v>18.550616481452799</v>
          </cell>
          <cell r="W2244">
            <v>18.318619418631712</v>
          </cell>
          <cell r="X2244">
            <v>19.531789007903321</v>
          </cell>
          <cell r="Y2244">
            <v>19.957535874246101</v>
          </cell>
          <cell r="Z2244">
            <v>19.946785704553392</v>
          </cell>
          <cell r="AA2244">
            <v>17.998999164439887</v>
          </cell>
          <cell r="AB2244">
            <v>19.711027579661064</v>
          </cell>
          <cell r="AC2244">
            <v>19.807628575004912</v>
          </cell>
          <cell r="AD2244">
            <v>4.0986831232469303</v>
          </cell>
          <cell r="AE2244">
            <v>4.4550920330651813</v>
          </cell>
          <cell r="AF2244">
            <v>4.177825464405748</v>
          </cell>
          <cell r="AG2244">
            <v>4.0725855989291757</v>
          </cell>
          <cell r="AH2244">
            <v>4.4999700379351237</v>
          </cell>
          <cell r="AI2244">
            <v>4.1121593621411439</v>
          </cell>
          <cell r="AJ2244">
            <v>3.7362189173316755</v>
          </cell>
          <cell r="AK2244">
            <v>3.2943520664605423</v>
          </cell>
          <cell r="AL2244">
            <v>2.9057565735116726</v>
          </cell>
          <cell r="AM2244">
            <v>2.5324618469839937</v>
          </cell>
          <cell r="AN2244">
            <v>2.2290492448303065</v>
          </cell>
          <cell r="AO2244">
            <v>2.0432673866712183</v>
          </cell>
          <cell r="AP2244">
            <v>1.8139949627789089</v>
          </cell>
          <cell r="AQ2244">
            <v>1.6412903136488763</v>
          </cell>
          <cell r="AR2244">
            <v>1.456701900731928</v>
          </cell>
          <cell r="AS2244">
            <v>1.2911559166693058</v>
          </cell>
          <cell r="AT2244">
            <v>1.1409311989004531</v>
          </cell>
          <cell r="AU2244">
            <v>1.0086675010705319</v>
          </cell>
          <cell r="AV2244">
            <v>0.89638040143535647</v>
          </cell>
          <cell r="AW2244">
            <v>0.80030551372915337</v>
          </cell>
          <cell r="AX2244">
            <v>0.72284867684015153</v>
          </cell>
          <cell r="AY2244">
            <v>0.65726573390447307</v>
          </cell>
          <cell r="AZ2244">
            <v>0.61237330269904722</v>
          </cell>
          <cell r="BA2244">
            <v>0.5629014928046665</v>
          </cell>
          <cell r="BB2244">
            <v>0.50831040755083823</v>
          </cell>
          <cell r="BC2244">
            <v>0.46240565775929826</v>
          </cell>
          <cell r="BD2244" t="e">
            <v>#REF!</v>
          </cell>
          <cell r="BE2244" t="e">
            <v>#REF!</v>
          </cell>
          <cell r="BF2244" t="e">
            <v>#REF!</v>
          </cell>
          <cell r="BG2244" t="e">
            <v>#REF!</v>
          </cell>
          <cell r="BH2244" t="e">
            <v>#REF!</v>
          </cell>
          <cell r="BI2244" t="e">
            <v>#REF!</v>
          </cell>
          <cell r="BJ2244" t="e">
            <v>#REF!</v>
          </cell>
          <cell r="BK2244" t="e">
            <v>#REF!</v>
          </cell>
          <cell r="BL2244" t="e">
            <v>#REF!</v>
          </cell>
          <cell r="BM2244" t="e">
            <v>#REF!</v>
          </cell>
          <cell r="BN2244" t="e">
            <v>#REF!</v>
          </cell>
          <cell r="BO2244" t="e">
            <v>#REF!</v>
          </cell>
          <cell r="BP2244" t="e">
            <v>#REF!</v>
          </cell>
          <cell r="BQ2244" t="e">
            <v>#REF!</v>
          </cell>
          <cell r="BR2244" t="e">
            <v>#REF!</v>
          </cell>
          <cell r="BS2244" t="e">
            <v>#REF!</v>
          </cell>
          <cell r="BT2244" t="e">
            <v>#REF!</v>
          </cell>
          <cell r="BU2244" t="e">
            <v>#REF!</v>
          </cell>
          <cell r="BV2244" t="e">
            <v>#REF!</v>
          </cell>
          <cell r="BW2244" t="e">
            <v>#REF!</v>
          </cell>
        </row>
        <row r="2246">
          <cell r="A2246" t="str">
            <v>PUBLIC</v>
          </cell>
          <cell r="B2246" t="str">
            <v>COAL_LSHR</v>
          </cell>
          <cell r="C2246" t="str">
            <v>PUBLIC__COAL_LSHR</v>
          </cell>
          <cell r="D2246" t="str">
            <v>logit Share</v>
          </cell>
          <cell r="E2246">
            <v>-2.3201706835483025</v>
          </cell>
          <cell r="F2246">
            <v>-2.3201706835483025</v>
          </cell>
          <cell r="G2246">
            <v>-2.4739954450596104</v>
          </cell>
          <cell r="H2246">
            <v>-2.6711935200544135</v>
          </cell>
          <cell r="I2246">
            <v>-2.7478810230902839</v>
          </cell>
          <cell r="J2246">
            <v>-3.0248060534980614</v>
          </cell>
          <cell r="K2246">
            <v>-3.4726019825094827</v>
          </cell>
          <cell r="L2246">
            <v>-3.454991679143034</v>
          </cell>
          <cell r="M2246">
            <v>-3.3029861368709246</v>
          </cell>
          <cell r="N2246">
            <v>-3.627129140022805</v>
          </cell>
          <cell r="O2246">
            <v>-3.4632420432438096</v>
          </cell>
          <cell r="P2246">
            <v>-3.7361384433553986</v>
          </cell>
          <cell r="Q2246">
            <v>-3.8265815665645002</v>
          </cell>
          <cell r="R2246">
            <v>-4.180745475657071</v>
          </cell>
          <cell r="S2246">
            <v>-4.235274687623801</v>
          </cell>
          <cell r="T2246">
            <v>-4.3826328463771702</v>
          </cell>
          <cell r="U2246">
            <v>-4.1879857143263317</v>
          </cell>
          <cell r="V2246">
            <v>-4.2160620367601016</v>
          </cell>
          <cell r="W2246">
            <v>-4.1494884291480858</v>
          </cell>
          <cell r="X2246">
            <v>-4.2059137489841572</v>
          </cell>
          <cell r="Y2246">
            <v>-4.0199519321172739</v>
          </cell>
          <cell r="Z2246">
            <v>-4.0896694321647633</v>
          </cell>
          <cell r="AA2246">
            <v>-3.9767653438104298</v>
          </cell>
          <cell r="AB2246">
            <v>-4.1811060046034072</v>
          </cell>
          <cell r="AC2246">
            <v>-4.1453603357166653</v>
          </cell>
          <cell r="AD2246">
            <v>-4.0215413524204244</v>
          </cell>
          <cell r="AE2246">
            <v>-5.3791987274656323</v>
          </cell>
          <cell r="AF2246">
            <v>-5.3854302241161855</v>
          </cell>
          <cell r="AG2246">
            <v>-5.412730838603907</v>
          </cell>
          <cell r="AH2246">
            <v>-5.4771412550003324</v>
          </cell>
          <cell r="AI2246">
            <v>-5.5932991827185496</v>
          </cell>
          <cell r="AJ2246">
            <v>-5.7090032395343737</v>
          </cell>
          <cell r="AK2246">
            <v>-5.8249655942275238</v>
          </cell>
          <cell r="AL2246">
            <v>-5.9410271388304858</v>
          </cell>
          <cell r="AM2246">
            <v>-6.0569372556830379</v>
          </cell>
          <cell r="AN2246">
            <v>-6.1741354487639954</v>
          </cell>
          <cell r="AO2246">
            <v>-6.290111848619051</v>
          </cell>
          <cell r="AP2246">
            <v>-6.4060697499437156</v>
          </cell>
          <cell r="AQ2246">
            <v>-6.5220214440906545</v>
          </cell>
          <cell r="AR2246">
            <v>-6.6379809736721125</v>
          </cell>
          <cell r="AS2246">
            <v>-6.7539803196313324</v>
          </cell>
          <cell r="AT2246">
            <v>-6.8700064826390612</v>
          </cell>
          <cell r="AU2246">
            <v>-6.9860498964359072</v>
          </cell>
          <cell r="AV2246">
            <v>-7.1021063837411029</v>
          </cell>
          <cell r="AW2246">
            <v>-7.2181727201365744</v>
          </cell>
          <cell r="AX2246">
            <v>-7.3342425824587085</v>
          </cell>
          <cell r="AY2246">
            <v>-7.4503116534130918</v>
          </cell>
          <cell r="AZ2246">
            <v>-7.566378939089681</v>
          </cell>
          <cell r="BA2246">
            <v>-7.6824333276067227</v>
          </cell>
          <cell r="BB2246">
            <v>-7.7984462760209228</v>
          </cell>
          <cell r="BC2246">
            <v>-7.9144322697134735</v>
          </cell>
          <cell r="BD2246">
            <v>-8.0303950076964838</v>
          </cell>
          <cell r="BE2246" t="e">
            <v>#REF!</v>
          </cell>
          <cell r="BF2246" t="e">
            <v>#REF!</v>
          </cell>
          <cell r="BG2246" t="e">
            <v>#REF!</v>
          </cell>
          <cell r="BH2246" t="e">
            <v>#REF!</v>
          </cell>
          <cell r="BI2246" t="e">
            <v>#REF!</v>
          </cell>
          <cell r="BJ2246" t="e">
            <v>#REF!</v>
          </cell>
          <cell r="BK2246" t="e">
            <v>#REF!</v>
          </cell>
          <cell r="BL2246" t="e">
            <v>#REF!</v>
          </cell>
          <cell r="BM2246" t="e">
            <v>#REF!</v>
          </cell>
          <cell r="BN2246" t="e">
            <v>#REF!</v>
          </cell>
          <cell r="BO2246" t="e">
            <v>#REF!</v>
          </cell>
          <cell r="BP2246" t="e">
            <v>#REF!</v>
          </cell>
          <cell r="BQ2246" t="e">
            <v>#REF!</v>
          </cell>
          <cell r="BR2246" t="e">
            <v>#REF!</v>
          </cell>
          <cell r="BS2246" t="e">
            <v>#REF!</v>
          </cell>
          <cell r="BT2246" t="e">
            <v>#REF!</v>
          </cell>
          <cell r="BU2246" t="e">
            <v>#REF!</v>
          </cell>
          <cell r="BV2246" t="e">
            <v>#REF!</v>
          </cell>
          <cell r="BW2246" t="e">
            <v>#REF!</v>
          </cell>
        </row>
        <row r="2247">
          <cell r="A2247" t="str">
            <v>PUBLIC</v>
          </cell>
          <cell r="B2247" t="str">
            <v>COAL_LSHR_Err</v>
          </cell>
          <cell r="C2247" t="str">
            <v>PUBLIC__COAL_LSHR_Err</v>
          </cell>
          <cell r="D2247" t="str">
            <v>Logit Share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</row>
        <row r="2248">
          <cell r="A2248" t="str">
            <v>PUBLIC</v>
          </cell>
          <cell r="B2248" t="str">
            <v>COAL_N2O</v>
          </cell>
          <cell r="C2248" t="str">
            <v>PUBLIC__COAL_N2O</v>
          </cell>
          <cell r="D2248" t="str">
            <v>MtCO2</v>
          </cell>
          <cell r="E2248">
            <v>1.6936159999999999E-2</v>
          </cell>
          <cell r="F2248">
            <v>1.6247965999999999E-2</v>
          </cell>
          <cell r="G2248">
            <v>1.4477230000000001E-2</v>
          </cell>
          <cell r="H2248">
            <v>1.2367418000000002E-2</v>
          </cell>
          <cell r="I2248">
            <v>1.0433795000000001E-2</v>
          </cell>
          <cell r="J2248">
            <v>7.1163440000000001E-3</v>
          </cell>
          <cell r="K2248">
            <v>7.9892230000000002E-3</v>
          </cell>
          <cell r="L2248">
            <v>9.4331959999999996E-3</v>
          </cell>
          <cell r="M2248">
            <v>6.4463999999999997E-3</v>
          </cell>
          <cell r="N2248">
            <v>7.6654310000000003E-3</v>
          </cell>
          <cell r="O2248">
            <v>5.7127419999999998E-3</v>
          </cell>
          <cell r="P2248">
            <v>5.5708579999999997E-3</v>
          </cell>
          <cell r="Q2248">
            <v>3.6712210000000001E-3</v>
          </cell>
          <cell r="R2248">
            <v>3.212674E-3</v>
          </cell>
          <cell r="S2248">
            <v>3.0131540000000001E-3</v>
          </cell>
          <cell r="T2248">
            <v>3.4595759999999998E-3</v>
          </cell>
          <cell r="U2248">
            <v>3.1750599999999999E-3</v>
          </cell>
          <cell r="V2248">
            <v>2.9940850000000001E-3</v>
          </cell>
          <cell r="W2248">
            <v>2.974801E-3</v>
          </cell>
          <cell r="X2248">
            <v>3.1675760000000001E-3</v>
          </cell>
          <cell r="Y2248">
            <v>3.2539050000000001E-3</v>
          </cell>
          <cell r="Z2248">
            <v>3.167263E-3</v>
          </cell>
          <cell r="AA2248">
            <v>2.879426E-3</v>
          </cell>
          <cell r="AB2248">
            <v>3.1272100000000005E-3</v>
          </cell>
          <cell r="AC2248">
            <v>3.1365620000000003E-3</v>
          </cell>
          <cell r="AD2248">
            <v>5.9246400000000001E-4</v>
          </cell>
          <cell r="AE2248">
            <v>6.4377900000000003E-4</v>
          </cell>
          <cell r="AF2248">
            <v>6.0396500000000014E-4</v>
          </cell>
          <cell r="AG2248">
            <v>5.8897400000000003E-4</v>
          </cell>
          <cell r="AH2248">
            <v>6.5078198818452695E-4</v>
          </cell>
          <cell r="AI2248">
            <v>5.9469712528437309E-4</v>
          </cell>
          <cell r="AJ2248">
            <v>5.4032892548534848E-4</v>
          </cell>
          <cell r="AK2248">
            <v>4.7642650273617334E-4</v>
          </cell>
          <cell r="AL2248">
            <v>4.2022814022066324E-4</v>
          </cell>
          <cell r="AM2248">
            <v>3.6624256203669038E-4</v>
          </cell>
          <cell r="AN2248">
            <v>3.2236327955141792E-4</v>
          </cell>
          <cell r="AO2248">
            <v>2.9549565910013477E-4</v>
          </cell>
          <cell r="AP2248">
            <v>2.6233846858582008E-4</v>
          </cell>
          <cell r="AQ2248">
            <v>2.3736206341376992E-4</v>
          </cell>
          <cell r="AR2248">
            <v>2.1066703803776984E-4</v>
          </cell>
          <cell r="AS2248">
            <v>1.8672591315559779E-4</v>
          </cell>
          <cell r="AT2248">
            <v>1.6500053727977671E-4</v>
          </cell>
          <cell r="AU2248">
            <v>1.4587266942448534E-4</v>
          </cell>
          <cell r="AV2248">
            <v>1.2963380086935497E-4</v>
          </cell>
          <cell r="AW2248">
            <v>1.1573952914999526E-4</v>
          </cell>
          <cell r="AX2248">
            <v>1.0453778471966135E-4</v>
          </cell>
          <cell r="AY2248">
            <v>9.5053233126011713E-5</v>
          </cell>
          <cell r="AZ2248">
            <v>8.8560926424407558E-5</v>
          </cell>
          <cell r="BA2248">
            <v>8.1406353720424546E-5</v>
          </cell>
          <cell r="BB2248">
            <v>7.3511435598938696E-5</v>
          </cell>
          <cell r="BC2248">
            <v>6.6872728210975793E-5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</row>
        <row r="2249">
          <cell r="A2249" t="str">
            <v>PUBLIC</v>
          </cell>
          <cell r="B2249" t="str">
            <v>COAL_SHARE</v>
          </cell>
          <cell r="C2249" t="str">
            <v>PUBLIC__COAL_SHARE</v>
          </cell>
          <cell r="D2249" t="str">
            <v>MUThs Share</v>
          </cell>
          <cell r="E2249">
            <v>8.9466154142614981E-2</v>
          </cell>
          <cell r="F2249">
            <v>8.9466154142614981E-2</v>
          </cell>
          <cell r="G2249">
            <v>7.7701422359663666E-2</v>
          </cell>
          <cell r="H2249">
            <v>6.4694712004284061E-2</v>
          </cell>
          <cell r="I2249">
            <v>6.0206433645645221E-2</v>
          </cell>
          <cell r="J2249">
            <v>4.6317716174341231E-2</v>
          </cell>
          <cell r="K2249">
            <v>3.010192158260518E-2</v>
          </cell>
          <cell r="L2249">
            <v>3.0620344985980968E-2</v>
          </cell>
          <cell r="M2249">
            <v>3.546888917088499E-2</v>
          </cell>
          <cell r="N2249">
            <v>2.59035792296071E-2</v>
          </cell>
          <cell r="O2249">
            <v>3.0376397660655752E-2</v>
          </cell>
          <cell r="P2249">
            <v>2.3290619963840898E-2</v>
          </cell>
          <cell r="Q2249">
            <v>2.1319531765164271E-2</v>
          </cell>
          <cell r="R2249">
            <v>1.5056930245599698E-2</v>
          </cell>
          <cell r="S2249">
            <v>1.4269273691777978E-2</v>
          </cell>
          <cell r="T2249">
            <v>1.2338289498206633E-2</v>
          </cell>
          <cell r="U2249">
            <v>1.4949932068911133E-2</v>
          </cell>
          <cell r="V2249">
            <v>1.4542049536945918E-2</v>
          </cell>
          <cell r="W2249">
            <v>1.5527574752625253E-2</v>
          </cell>
          <cell r="X2249">
            <v>1.4688199131324083E-2</v>
          </cell>
          <cell r="Y2249">
            <v>1.7637173149513075E-2</v>
          </cell>
          <cell r="Z2249">
            <v>1.6468998369805667E-2</v>
          </cell>
          <cell r="AA2249">
            <v>1.8401226140422847E-2</v>
          </cell>
          <cell r="AB2249">
            <v>1.5051584457028925E-2</v>
          </cell>
          <cell r="AC2249">
            <v>1.5590805093180232E-2</v>
          </cell>
          <cell r="AD2249">
            <v>1.7609655791922391E-2</v>
          </cell>
          <cell r="AE2249">
            <v>4.5903470739184415E-3</v>
          </cell>
          <cell r="AF2249">
            <v>4.5619613697519511E-3</v>
          </cell>
          <cell r="AG2249">
            <v>4.4396471772388752E-3</v>
          </cell>
          <cell r="AH2249">
            <v>4.1638556142574524E-3</v>
          </cell>
          <cell r="AI2249">
            <v>3.7089183447401781E-3</v>
          </cell>
          <cell r="AJ2249">
            <v>3.3050167753539976E-3</v>
          </cell>
          <cell r="AK2249">
            <v>2.9442117677776947E-3</v>
          </cell>
          <cell r="AL2249">
            <v>2.6224323454046264E-3</v>
          </cell>
          <cell r="AM2249">
            <v>2.3360914188027253E-3</v>
          </cell>
          <cell r="AN2249">
            <v>2.0782774263211836E-3</v>
          </cell>
          <cell r="AO2249">
            <v>1.8511195077956662E-3</v>
          </cell>
          <cell r="AP2249">
            <v>1.6487796178145046E-3</v>
          </cell>
          <cell r="AQ2249">
            <v>1.4685334094503267E-3</v>
          </cell>
          <cell r="AR2249">
            <v>1.3079558430722953E-3</v>
          </cell>
          <cell r="AS2249">
            <v>1.1648699040729782E-3</v>
          </cell>
          <cell r="AT2249">
            <v>1.0373930306795949E-3</v>
          </cell>
          <cell r="AU2249">
            <v>9.2383769073732839E-4</v>
          </cell>
          <cell r="AV2249">
            <v>8.2269138643004309E-4</v>
          </cell>
          <cell r="AW2249">
            <v>7.3260374744194066E-4</v>
          </cell>
          <cell r="AX2249">
            <v>6.5237228636586756E-4</v>
          </cell>
          <cell r="AY2249">
            <v>5.8092276474766395E-4</v>
          </cell>
          <cell r="AZ2249">
            <v>5.172954542810831E-4</v>
          </cell>
          <cell r="BA2249">
            <v>4.6063984224202948E-4</v>
          </cell>
          <cell r="BB2249">
            <v>4.1020375268912581E-4</v>
          </cell>
          <cell r="BC2249">
            <v>3.6529780451982467E-4</v>
          </cell>
          <cell r="BD2249">
            <v>3.2531377677460138E-4</v>
          </cell>
          <cell r="BE2249" t="e">
            <v>#REF!</v>
          </cell>
          <cell r="BF2249" t="e">
            <v>#REF!</v>
          </cell>
          <cell r="BG2249" t="e">
            <v>#REF!</v>
          </cell>
          <cell r="BH2249" t="e">
            <v>#REF!</v>
          </cell>
          <cell r="BI2249" t="e">
            <v>#REF!</v>
          </cell>
          <cell r="BJ2249" t="e">
            <v>#REF!</v>
          </cell>
          <cell r="BK2249" t="e">
            <v>#REF!</v>
          </cell>
          <cell r="BL2249" t="e">
            <v>#REF!</v>
          </cell>
          <cell r="BM2249" t="e">
            <v>#REF!</v>
          </cell>
          <cell r="BN2249" t="e">
            <v>#REF!</v>
          </cell>
          <cell r="BO2249" t="e">
            <v>#REF!</v>
          </cell>
          <cell r="BP2249" t="e">
            <v>#REF!</v>
          </cell>
          <cell r="BQ2249" t="e">
            <v>#REF!</v>
          </cell>
          <cell r="BR2249" t="e">
            <v>#REF!</v>
          </cell>
          <cell r="BS2249" t="e">
            <v>#REF!</v>
          </cell>
          <cell r="BT2249" t="e">
            <v>#REF!</v>
          </cell>
          <cell r="BU2249" t="e">
            <v>#REF!</v>
          </cell>
          <cell r="BV2249" t="e">
            <v>#REF!</v>
          </cell>
          <cell r="BW2249" t="e">
            <v>#REF!</v>
          </cell>
        </row>
        <row r="2250">
          <cell r="A2250" t="str">
            <v>PUBLIC</v>
          </cell>
          <cell r="B2250" t="str">
            <v>COAL_TOT_DEM</v>
          </cell>
          <cell r="C2250" t="str">
            <v>PUBLIC__COAL_TOT_DEM</v>
          </cell>
          <cell r="D2250" t="str">
            <v>MUThs</v>
          </cell>
          <cell r="E2250">
            <v>140.76073493752503</v>
          </cell>
          <cell r="F2250">
            <v>132.090689669634</v>
          </cell>
          <cell r="G2250">
            <v>116.77577380765906</v>
          </cell>
          <cell r="H2250">
            <v>99.370719132687356</v>
          </cell>
          <cell r="I2250">
            <v>78.120361680686997</v>
          </cell>
          <cell r="J2250">
            <v>56.465235515315214</v>
          </cell>
          <cell r="K2250">
            <v>57.072388585372366</v>
          </cell>
          <cell r="L2250">
            <v>64.560609782743924</v>
          </cell>
          <cell r="M2250">
            <v>44.524558470857876</v>
          </cell>
          <cell r="N2250">
            <v>50.565031774379236</v>
          </cell>
          <cell r="O2250">
            <v>38.089757274175106</v>
          </cell>
          <cell r="P2250">
            <v>34.935509564658162</v>
          </cell>
          <cell r="Q2250">
            <v>22.107645722789286</v>
          </cell>
          <cell r="R2250">
            <v>20.28469073888332</v>
          </cell>
          <cell r="S2250">
            <v>19.761465834462093</v>
          </cell>
          <cell r="T2250">
            <v>23.845966182889455</v>
          </cell>
          <cell r="U2250">
            <v>21.52101929106361</v>
          </cell>
          <cell r="V2250">
            <v>21.996274698705058</v>
          </cell>
          <cell r="W2250">
            <v>21.606108512750815</v>
          </cell>
          <cell r="X2250">
            <v>23.955752730284786</v>
          </cell>
          <cell r="Y2250">
            <v>23.783723890455995</v>
          </cell>
          <cell r="Z2250">
            <v>23.232721074629382</v>
          </cell>
          <cell r="AA2250">
            <v>20.732999581977705</v>
          </cell>
          <cell r="AB2250">
            <v>22.011397227918561</v>
          </cell>
          <cell r="AC2250">
            <v>21.76829412525958</v>
          </cell>
          <cell r="AD2250">
            <v>5.8929950928677801</v>
          </cell>
          <cell r="AE2250">
            <v>6.3855312309621466</v>
          </cell>
          <cell r="AF2250">
            <v>6.0884605279327717</v>
          </cell>
          <cell r="AG2250">
            <v>5.8566303834738012</v>
          </cell>
          <cell r="AH2250">
            <v>5.2188325654568688</v>
          </cell>
          <cell r="AI2250">
            <v>4.6665004655908122</v>
          </cell>
          <cell r="AJ2250">
            <v>4.1639108321102141</v>
          </cell>
          <cell r="AK2250">
            <v>3.7126671149758352</v>
          </cell>
          <cell r="AL2250">
            <v>3.3142101284312568</v>
          </cell>
          <cell r="AM2250">
            <v>2.9302322281096309</v>
          </cell>
          <cell r="AN2250">
            <v>2.616204178935031</v>
          </cell>
          <cell r="AO2250">
            <v>2.3360086494073875</v>
          </cell>
          <cell r="AP2250">
            <v>2.0857860684229177</v>
          </cell>
          <cell r="AQ2250">
            <v>1.8621473560812976</v>
          </cell>
          <cell r="AR2250">
            <v>1.6619135010435628</v>
          </cell>
          <cell r="AS2250">
            <v>1.4828854994206095</v>
          </cell>
          <cell r="AT2250">
            <v>1.3229731828723514</v>
          </cell>
          <cell r="AU2250">
            <v>1.1802049531478396</v>
          </cell>
          <cell r="AV2250">
            <v>1.0527880687565834</v>
          </cell>
          <cell r="AW2250">
            <v>0.93912809664041474</v>
          </cell>
          <cell r="AX2250">
            <v>0.83776835761775548</v>
          </cell>
          <cell r="AY2250">
            <v>0.74737943296201703</v>
          </cell>
          <cell r="AZ2250">
            <v>0.66682589766664579</v>
          </cell>
          <cell r="BA2250">
            <v>0.59515362962008134</v>
          </cell>
          <cell r="BB2250">
            <v>0.53129175326463041</v>
          </cell>
          <cell r="BC2250">
            <v>0.47435857126556025</v>
          </cell>
          <cell r="BD2250" t="e">
            <v>#REF!</v>
          </cell>
          <cell r="BE2250" t="e">
            <v>#REF!</v>
          </cell>
          <cell r="BF2250" t="e">
            <v>#REF!</v>
          </cell>
          <cell r="BG2250" t="e">
            <v>#REF!</v>
          </cell>
          <cell r="BH2250" t="e">
            <v>#REF!</v>
          </cell>
          <cell r="BI2250" t="e">
            <v>#REF!</v>
          </cell>
          <cell r="BJ2250" t="e">
            <v>#REF!</v>
          </cell>
          <cell r="BK2250" t="e">
            <v>#REF!</v>
          </cell>
          <cell r="BL2250" t="e">
            <v>#REF!</v>
          </cell>
          <cell r="BM2250" t="e">
            <v>#REF!</v>
          </cell>
          <cell r="BN2250" t="e">
            <v>#REF!</v>
          </cell>
          <cell r="BO2250" t="e">
            <v>#REF!</v>
          </cell>
          <cell r="BP2250" t="e">
            <v>#REF!</v>
          </cell>
          <cell r="BQ2250" t="e">
            <v>#REF!</v>
          </cell>
          <cell r="BR2250" t="e">
            <v>#REF!</v>
          </cell>
          <cell r="BS2250" t="e">
            <v>#REF!</v>
          </cell>
          <cell r="BT2250" t="e">
            <v>#REF!</v>
          </cell>
          <cell r="BU2250" t="e">
            <v>#REF!</v>
          </cell>
          <cell r="BV2250" t="e">
            <v>#REF!</v>
          </cell>
          <cell r="BW2250" t="e">
            <v>#REF!</v>
          </cell>
        </row>
        <row r="2251">
          <cell r="A2251" t="str">
            <v>PUBLIC</v>
          </cell>
          <cell r="B2251" t="str">
            <v>COKE_CH4</v>
          </cell>
          <cell r="C2251" t="str">
            <v>PUBLIC__COKE_CH4</v>
          </cell>
          <cell r="D2251" t="str">
            <v>MtCO2</v>
          </cell>
          <cell r="E2251">
            <v>1.4155000000000003E-3</v>
          </cell>
          <cell r="F2251">
            <v>1.1622E-3</v>
          </cell>
          <cell r="G2251">
            <v>9.8339999999999994E-4</v>
          </cell>
          <cell r="H2251">
            <v>8.1950000000000002E-4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</row>
        <row r="2252">
          <cell r="A2252" t="str">
            <v>PUBLIC</v>
          </cell>
          <cell r="B2252" t="str">
            <v>COKE_N2O</v>
          </cell>
          <cell r="C2252" t="str">
            <v>PUBLIC__COKE_N2O</v>
          </cell>
          <cell r="D2252" t="str">
            <v>MtCO2</v>
          </cell>
          <cell r="E2252">
            <v>4.2181900000000001E-3</v>
          </cell>
          <cell r="F2252">
            <v>3.4633560000000003E-3</v>
          </cell>
          <cell r="G2252">
            <v>2.930532E-3</v>
          </cell>
          <cell r="H2252">
            <v>2.4421099999999999E-3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</row>
        <row r="2253">
          <cell r="A2253" t="str">
            <v>PUBLIC</v>
          </cell>
          <cell r="B2253" t="str">
            <v>DELTA_L_ELEC_INTENSITY</v>
          </cell>
          <cell r="C2253" t="str">
            <v>PUBLIC__DELTA_L_ELEC_INTENSITY</v>
          </cell>
          <cell r="D2253" t="str">
            <v>Δ ln(ktoe/Job)</v>
          </cell>
          <cell r="E2253">
            <v>0</v>
          </cell>
          <cell r="F2253">
            <v>0.16217868245928146</v>
          </cell>
          <cell r="G2253">
            <v>2.9192665178178333E-2</v>
          </cell>
          <cell r="H2253">
            <v>9.6565574241907134E-3</v>
          </cell>
          <cell r="I2253">
            <v>3.4225733676127718E-2</v>
          </cell>
          <cell r="J2253">
            <v>4.2560791965000712E-2</v>
          </cell>
          <cell r="K2253">
            <v>-2.1412012718315439E-3</v>
          </cell>
          <cell r="L2253">
            <v>-3.1490980627186096E-2</v>
          </cell>
          <cell r="M2253">
            <v>-1.9160165302754193E-2</v>
          </cell>
          <cell r="N2253">
            <v>-2.8803309062499158E-3</v>
          </cell>
          <cell r="O2253">
            <v>-1.4244559092696465E-2</v>
          </cell>
          <cell r="P2253">
            <v>4.9593074541443953E-3</v>
          </cell>
          <cell r="Q2253">
            <v>-3.3218577395841276E-2</v>
          </cell>
          <cell r="R2253">
            <v>-6.0847271138109518E-5</v>
          </cell>
          <cell r="S2253">
            <v>-1.400849931996043E-2</v>
          </cell>
          <cell r="T2253">
            <v>-1.1170203996734608E-2</v>
          </cell>
          <cell r="U2253">
            <v>-5.7245736191923738E-3</v>
          </cell>
          <cell r="V2253">
            <v>-2.5287436546506392E-2</v>
          </cell>
          <cell r="W2253">
            <v>-2.0070735638653883E-3</v>
          </cell>
          <cell r="X2253">
            <v>-2.2533756099589776E-3</v>
          </cell>
          <cell r="Y2253">
            <v>3.7459109224181192E-3</v>
          </cell>
          <cell r="Z2253">
            <v>-3.8988882539584338E-2</v>
          </cell>
          <cell r="AA2253">
            <v>-1.0956666932263926E-2</v>
          </cell>
          <cell r="AB2253">
            <v>3.6402046253679599E-3</v>
          </cell>
          <cell r="AC2253">
            <v>-3.2387688813974795E-2</v>
          </cell>
          <cell r="AD2253">
            <v>-1.1655070074255799E-2</v>
          </cell>
          <cell r="AE2253">
            <v>-4.5947902044923264E-3</v>
          </cell>
          <cell r="AF2253">
            <v>-1.4915984551631602E-2</v>
          </cell>
          <cell r="AG2253">
            <v>-2.3051845592018515E-3</v>
          </cell>
          <cell r="AH2253">
            <v>-1.79466349173064E-2</v>
          </cell>
          <cell r="AI2253">
            <v>-1.1658196107100114E-2</v>
          </cell>
          <cell r="AJ2253">
            <v>-1.1658653938832673E-2</v>
          </cell>
          <cell r="AK2253">
            <v>-1.1659113793941935E-2</v>
          </cell>
          <cell r="AL2253">
            <v>-1.1659575685871304E-2</v>
          </cell>
          <cell r="AM2253">
            <v>-1.166003962818297E-2</v>
          </cell>
          <cell r="AN2253">
            <v>-1.1660505634560354E-2</v>
          </cell>
          <cell r="AO2253">
            <v>-1.166097371880832E-2</v>
          </cell>
          <cell r="AP2253">
            <v>-1.1661443894855726E-2</v>
          </cell>
          <cell r="AQ2253">
            <v>-1.1661916176755599E-2</v>
          </cell>
          <cell r="AR2253">
            <v>-1.1662390578687636E-2</v>
          </cell>
          <cell r="AS2253">
            <v>-1.1662867114958923E-2</v>
          </cell>
          <cell r="AT2253">
            <v>-1.1663345800005331E-2</v>
          </cell>
          <cell r="AU2253">
            <v>-1.1663826648393756E-2</v>
          </cell>
          <cell r="AV2253">
            <v>-1.1664309674822427E-2</v>
          </cell>
          <cell r="AW2253">
            <v>-1.1664794894123654E-2</v>
          </cell>
          <cell r="AX2253">
            <v>-1.1665282321264119E-2</v>
          </cell>
          <cell r="AY2253">
            <v>-1.1665771971347627E-2</v>
          </cell>
          <cell r="AZ2253">
            <v>-1.1666263859615431E-2</v>
          </cell>
          <cell r="BA2253">
            <v>-1.1666758001449007E-2</v>
          </cell>
          <cell r="BB2253">
            <v>-1.1667254412370841E-2</v>
          </cell>
          <cell r="BC2253">
            <v>-1.1667753108046078E-2</v>
          </cell>
          <cell r="BD2253" t="e">
            <v>#REF!</v>
          </cell>
          <cell r="BE2253" t="e">
            <v>#REF!</v>
          </cell>
          <cell r="BF2253" t="e">
            <v>#REF!</v>
          </cell>
          <cell r="BG2253" t="e">
            <v>#REF!</v>
          </cell>
          <cell r="BH2253" t="e">
            <v>#REF!</v>
          </cell>
          <cell r="BI2253" t="e">
            <v>#REF!</v>
          </cell>
          <cell r="BJ2253" t="e">
            <v>#REF!</v>
          </cell>
          <cell r="BK2253" t="e">
            <v>#REF!</v>
          </cell>
          <cell r="BL2253" t="e">
            <v>#REF!</v>
          </cell>
          <cell r="BM2253" t="e">
            <v>#REF!</v>
          </cell>
          <cell r="BN2253" t="e">
            <v>#REF!</v>
          </cell>
          <cell r="BO2253" t="e">
            <v>#REF!</v>
          </cell>
          <cell r="BP2253" t="e">
            <v>#REF!</v>
          </cell>
          <cell r="BQ2253" t="e">
            <v>#REF!</v>
          </cell>
          <cell r="BR2253" t="e">
            <v>#REF!</v>
          </cell>
          <cell r="BS2253" t="e">
            <v>#REF!</v>
          </cell>
          <cell r="BT2253" t="e">
            <v>#REF!</v>
          </cell>
          <cell r="BU2253" t="e">
            <v>#REF!</v>
          </cell>
          <cell r="BV2253" t="e">
            <v>#REF!</v>
          </cell>
          <cell r="BW2253" t="e">
            <v>#REF!</v>
          </cell>
        </row>
        <row r="2254">
          <cell r="A2254" t="str">
            <v>PUBLIC</v>
          </cell>
          <cell r="B2254" t="str">
            <v>DELTA_L_ELEC_INTENSITY_Err</v>
          </cell>
          <cell r="C2254" t="str">
            <v>PUBLIC__DELTA_L_ELEC_INTENSITY_Err</v>
          </cell>
          <cell r="D2254" t="str">
            <v>Logit Share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</row>
        <row r="2255">
          <cell r="A2255" t="str">
            <v>PUBLIC</v>
          </cell>
          <cell r="B2255" t="str">
            <v>DELTA_L_NON_ELEC_INTENSITY</v>
          </cell>
          <cell r="C2255" t="str">
            <v>PUBLIC__DELTA_L_NON_ELEC_INTENSITY</v>
          </cell>
          <cell r="D2255" t="str">
            <v>Δ ln(ktoe/Job)</v>
          </cell>
          <cell r="E2255">
            <v>0</v>
          </cell>
          <cell r="F2255">
            <v>7.6938996077897115E-2</v>
          </cell>
          <cell r="G2255">
            <v>1.4833731191028356E-2</v>
          </cell>
          <cell r="H2255">
            <v>2.8700806583381103E-2</v>
          </cell>
          <cell r="I2255">
            <v>-1.9211176743932697E-2</v>
          </cell>
          <cell r="J2255">
            <v>2.5438431199777966E-2</v>
          </cell>
          <cell r="K2255">
            <v>3.1999272730207425E-2</v>
          </cell>
          <cell r="L2255">
            <v>-5.9646985129392503E-2</v>
          </cell>
          <cell r="M2255">
            <v>3.1713159925116545E-3</v>
          </cell>
          <cell r="N2255">
            <v>3.6214262459217873E-4</v>
          </cell>
          <cell r="O2255">
            <v>6.2070308703839365E-3</v>
          </cell>
          <cell r="P2255">
            <v>3.2670710061990897E-2</v>
          </cell>
          <cell r="Q2255">
            <v>-6.0278256220884667E-2</v>
          </cell>
          <cell r="R2255">
            <v>2.4941890548194311E-2</v>
          </cell>
          <cell r="S2255">
            <v>-3.1797179377920253E-3</v>
          </cell>
          <cell r="T2255">
            <v>1.0890781008562875E-2</v>
          </cell>
          <cell r="U2255">
            <v>4.4069656657352982E-3</v>
          </cell>
          <cell r="V2255">
            <v>-3.9420812143020574E-2</v>
          </cell>
          <cell r="W2255">
            <v>3.8342942762150341E-2</v>
          </cell>
          <cell r="X2255">
            <v>3.6777680708238699E-3</v>
          </cell>
          <cell r="Y2255">
            <v>5.334815821421339E-2</v>
          </cell>
          <cell r="Z2255">
            <v>-9.5467689206546025E-2</v>
          </cell>
          <cell r="AA2255">
            <v>3.8253121261758942E-2</v>
          </cell>
          <cell r="AB2255">
            <v>3.3103774798100616E-2</v>
          </cell>
          <cell r="AC2255">
            <v>-7.1495305101727427E-2</v>
          </cell>
          <cell r="AD2255">
            <v>1.7938042891693785E-3</v>
          </cell>
          <cell r="AE2255">
            <v>4.1162436625082129E-2</v>
          </cell>
          <cell r="AF2255">
            <v>-1.9391110861448044E-2</v>
          </cell>
          <cell r="AG2255">
            <v>1.0464837523372596E-2</v>
          </cell>
          <cell r="AH2255">
            <v>-7.4834433639605355E-3</v>
          </cell>
          <cell r="AI2255">
            <v>-8.4032009743964476E-4</v>
          </cell>
          <cell r="AJ2255">
            <v>-8.4294479926578353E-4</v>
          </cell>
          <cell r="AK2255">
            <v>-8.4558594875347697E-4</v>
          </cell>
          <cell r="AL2255">
            <v>-8.4824370099274079E-4</v>
          </cell>
          <cell r="AM2255">
            <v>-8.5091821302912926E-4</v>
          </cell>
          <cell r="AN2255">
            <v>-8.53609643895067E-4</v>
          </cell>
          <cell r="AO2255">
            <v>-8.5631815464247852E-4</v>
          </cell>
          <cell r="AP2255">
            <v>-8.590439083720258E-4</v>
          </cell>
          <cell r="AQ2255">
            <v>-8.617870702690236E-4</v>
          </cell>
          <cell r="AR2255">
            <v>-8.6454780763500143E-4</v>
          </cell>
          <cell r="AS2255">
            <v>-8.6732628992203524E-4</v>
          </cell>
          <cell r="AT2255">
            <v>-8.7012268876879946E-4</v>
          </cell>
          <cell r="AU2255">
            <v>-8.7293717803271461E-4</v>
          </cell>
          <cell r="AV2255">
            <v>-8.7576993382925555E-4</v>
          </cell>
          <cell r="AW2255">
            <v>-8.7862113456714779E-4</v>
          </cell>
          <cell r="AX2255">
            <v>-8.8149096098543193E-4</v>
          </cell>
          <cell r="AY2255">
            <v>-8.8437959619414236E-4</v>
          </cell>
          <cell r="AZ2255">
            <v>-8.8728722570879969E-4</v>
          </cell>
          <cell r="BA2255">
            <v>-8.9021403749446745E-4</v>
          </cell>
          <cell r="BB2255">
            <v>-8.931602220039849E-4</v>
          </cell>
          <cell r="BC2255">
            <v>-8.9612597221990333E-4</v>
          </cell>
          <cell r="BD2255" t="e">
            <v>#REF!</v>
          </cell>
          <cell r="BE2255" t="e">
            <v>#REF!</v>
          </cell>
          <cell r="BF2255" t="e">
            <v>#REF!</v>
          </cell>
          <cell r="BG2255" t="e">
            <v>#REF!</v>
          </cell>
          <cell r="BH2255" t="e">
            <v>#REF!</v>
          </cell>
          <cell r="BI2255" t="e">
            <v>#REF!</v>
          </cell>
          <cell r="BJ2255" t="e">
            <v>#REF!</v>
          </cell>
          <cell r="BK2255" t="e">
            <v>#REF!</v>
          </cell>
          <cell r="BL2255" t="e">
            <v>#REF!</v>
          </cell>
          <cell r="BM2255" t="e">
            <v>#REF!</v>
          </cell>
          <cell r="BN2255" t="e">
            <v>#REF!</v>
          </cell>
          <cell r="BO2255" t="e">
            <v>#REF!</v>
          </cell>
          <cell r="BP2255" t="e">
            <v>#REF!</v>
          </cell>
          <cell r="BQ2255" t="e">
            <v>#REF!</v>
          </cell>
          <cell r="BR2255" t="e">
            <v>#REF!</v>
          </cell>
          <cell r="BS2255" t="e">
            <v>#REF!</v>
          </cell>
          <cell r="BT2255" t="e">
            <v>#REF!</v>
          </cell>
          <cell r="BU2255" t="e">
            <v>#REF!</v>
          </cell>
          <cell r="BV2255" t="e">
            <v>#REF!</v>
          </cell>
          <cell r="BW2255" t="e">
            <v>#REF!</v>
          </cell>
        </row>
        <row r="2256">
          <cell r="A2256" t="str">
            <v>PUBLIC</v>
          </cell>
          <cell r="B2256" t="str">
            <v>DELTA_L_NON_ELEC_INTENSITY_Err</v>
          </cell>
          <cell r="C2256" t="str">
            <v>PUBLIC__DELTA_L_NON_ELEC_INTENSITY_Err</v>
          </cell>
          <cell r="D2256" t="str">
            <v>Logit Share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</row>
        <row r="2257">
          <cell r="A2257" t="str">
            <v>PUBLIC</v>
          </cell>
          <cell r="B2257" t="str">
            <v>ELEC_CCP_1</v>
          </cell>
          <cell r="C2257" t="str">
            <v>PUBLIC__ELEC_CCP_1</v>
          </cell>
          <cell r="D2257" t="str">
            <v>MUThs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5.9998029919755034</v>
          </cell>
          <cell r="R2257">
            <v>13.871717186231423</v>
          </cell>
          <cell r="S2257">
            <v>20.85262823936073</v>
          </cell>
          <cell r="T2257">
            <v>31.857437514730954</v>
          </cell>
          <cell r="U2257">
            <v>41.879980669194943</v>
          </cell>
          <cell r="V2257">
            <v>50.845295724666983</v>
          </cell>
          <cell r="W2257">
            <v>55.749896399805479</v>
          </cell>
          <cell r="X2257">
            <v>58.917220157002944</v>
          </cell>
          <cell r="Y2257">
            <v>65.24008853511711</v>
          </cell>
          <cell r="Z2257">
            <v>73.583955420576288</v>
          </cell>
          <cell r="AA2257">
            <v>75.782273324393216</v>
          </cell>
          <cell r="AB2257">
            <v>78.697268737225187</v>
          </cell>
          <cell r="AC2257">
            <v>81.196278924881767</v>
          </cell>
          <cell r="AD2257">
            <v>85.568622944437749</v>
          </cell>
          <cell r="AE2257">
            <v>96.648049239557139</v>
          </cell>
          <cell r="AF2257">
            <v>109.96797773428385</v>
          </cell>
          <cell r="AG2257">
            <v>121.5418167630977</v>
          </cell>
          <cell r="AH2257">
            <v>127.34196186539783</v>
          </cell>
          <cell r="AI2257">
            <v>134.56787261577725</v>
          </cell>
          <cell r="AJ2257">
            <v>143.5609890696123</v>
          </cell>
          <cell r="AK2257">
            <v>158.57954575683851</v>
          </cell>
          <cell r="AL2257">
            <v>171.54598069767098</v>
          </cell>
          <cell r="AM2257">
            <v>182.67574896711659</v>
          </cell>
          <cell r="AN2257">
            <v>193.65222296633033</v>
          </cell>
          <cell r="AO2257">
            <v>192.77539570686076</v>
          </cell>
          <cell r="AP2257">
            <v>196.85815104200631</v>
          </cell>
          <cell r="AQ2257">
            <v>194.7134745671226</v>
          </cell>
          <cell r="AR2257">
            <v>192.79254703577169</v>
          </cell>
          <cell r="AS2257">
            <v>190.41529884643404</v>
          </cell>
          <cell r="AT2257">
            <v>187.10105787291889</v>
          </cell>
          <cell r="AU2257">
            <v>183.33316608913009</v>
          </cell>
          <cell r="AV2257">
            <v>178.48084130773898</v>
          </cell>
          <cell r="AW2257">
            <v>173.51968680127544</v>
          </cell>
          <cell r="AX2257">
            <v>167.77810749811422</v>
          </cell>
          <cell r="AY2257">
            <v>161.84200552087563</v>
          </cell>
          <cell r="AZ2257">
            <v>155.71033880637583</v>
          </cell>
          <cell r="BA2257">
            <v>148.53915720036585</v>
          </cell>
          <cell r="BB2257">
            <v>140.00393751762294</v>
          </cell>
          <cell r="BC2257">
            <v>133.23399188198687</v>
          </cell>
          <cell r="BD2257">
            <v>16.03910892938924</v>
          </cell>
          <cell r="BE2257">
            <v>10.925743237156539</v>
          </cell>
          <cell r="BF2257">
            <v>5.8303232302945469</v>
          </cell>
          <cell r="BG2257">
            <v>1.9700073018489646</v>
          </cell>
          <cell r="BH2257">
            <v>1.9661212456428985</v>
          </cell>
          <cell r="BI2257">
            <v>1.9128948222539304</v>
          </cell>
          <cell r="BJ2257">
            <v>1.8595052590671211</v>
          </cell>
          <cell r="BK2257">
            <v>1.8021591686949463</v>
          </cell>
          <cell r="BL2257">
            <v>1.7512912996812375</v>
          </cell>
          <cell r="BM2257">
            <v>1.7004234306675277</v>
          </cell>
          <cell r="BN2257">
            <v>1.666116881113529</v>
          </cell>
          <cell r="BO2257">
            <v>1.6316371138102479</v>
          </cell>
          <cell r="BP2257">
            <v>1.4632228343438822</v>
          </cell>
          <cell r="BQ2257">
            <v>1.4592663680701354</v>
          </cell>
          <cell r="BR2257">
            <v>1.4553099017963909</v>
          </cell>
          <cell r="BS2257">
            <v>1.4436050743296203</v>
          </cell>
          <cell r="BT2257">
            <v>1.4321618235277469</v>
          </cell>
          <cell r="BU2257">
            <v>1.4156930141684096</v>
          </cell>
          <cell r="BV2257">
            <v>1.4055367264287808</v>
          </cell>
          <cell r="BW2257">
            <v>1.3959828761631816</v>
          </cell>
        </row>
        <row r="2258">
          <cell r="A2258" t="str">
            <v>PUBLIC</v>
          </cell>
          <cell r="B2258" t="str">
            <v>ELEC_CCP_TOTAL</v>
          </cell>
          <cell r="C2258" t="str">
            <v>PUBLIC__ELEC_CCP_TOTAL</v>
          </cell>
          <cell r="D2258" t="str">
            <v>MUThs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5.9998029919755034</v>
          </cell>
          <cell r="R2258">
            <v>13.871717186231423</v>
          </cell>
          <cell r="S2258">
            <v>20.85262823936073</v>
          </cell>
          <cell r="T2258">
            <v>31.857437514730954</v>
          </cell>
          <cell r="U2258">
            <v>41.879980669194943</v>
          </cell>
          <cell r="V2258">
            <v>50.845295724666983</v>
          </cell>
          <cell r="W2258">
            <v>55.749896399805479</v>
          </cell>
          <cell r="X2258">
            <v>58.917220157002944</v>
          </cell>
          <cell r="Y2258">
            <v>65.24008853511711</v>
          </cell>
          <cell r="Z2258">
            <v>73.583955420576288</v>
          </cell>
          <cell r="AA2258">
            <v>75.782273324393216</v>
          </cell>
          <cell r="AB2258">
            <v>78.697268737225187</v>
          </cell>
          <cell r="AC2258">
            <v>81.196278924881767</v>
          </cell>
          <cell r="AD2258">
            <v>85.568622944437749</v>
          </cell>
          <cell r="AE2258">
            <v>96.648049239557139</v>
          </cell>
          <cell r="AF2258">
            <v>109.96797773428385</v>
          </cell>
          <cell r="AG2258">
            <v>121.5418167630977</v>
          </cell>
          <cell r="AH2258">
            <v>127.34196186539783</v>
          </cell>
          <cell r="AI2258">
            <v>134.56787261577725</v>
          </cell>
          <cell r="AJ2258">
            <v>143.5609890696123</v>
          </cell>
          <cell r="AK2258">
            <v>158.57954575683851</v>
          </cell>
          <cell r="AL2258">
            <v>171.54598069767098</v>
          </cell>
          <cell r="AM2258">
            <v>182.67574896711659</v>
          </cell>
          <cell r="AN2258">
            <v>193.65222296633033</v>
          </cell>
          <cell r="AO2258">
            <v>192.77539570686076</v>
          </cell>
          <cell r="AP2258">
            <v>196.85815104200631</v>
          </cell>
          <cell r="AQ2258">
            <v>194.7134745671226</v>
          </cell>
          <cell r="AR2258">
            <v>192.79254703577169</v>
          </cell>
          <cell r="AS2258">
            <v>190.41529884643404</v>
          </cell>
          <cell r="AT2258">
            <v>187.10105787291889</v>
          </cell>
          <cell r="AU2258">
            <v>183.33316608913009</v>
          </cell>
          <cell r="AV2258">
            <v>178.48084130773898</v>
          </cell>
          <cell r="AW2258">
            <v>173.51968680127544</v>
          </cell>
          <cell r="AX2258">
            <v>167.77810749811422</v>
          </cell>
          <cell r="AY2258">
            <v>161.84200552087563</v>
          </cell>
          <cell r="AZ2258">
            <v>155.71033880637583</v>
          </cell>
          <cell r="BA2258">
            <v>148.53915720036585</v>
          </cell>
          <cell r="BB2258">
            <v>140.00393751762294</v>
          </cell>
          <cell r="BC2258">
            <v>133.23399188198687</v>
          </cell>
          <cell r="BD2258">
            <v>16.03910892938924</v>
          </cell>
          <cell r="BE2258">
            <v>10.925743237156539</v>
          </cell>
          <cell r="BF2258">
            <v>5.8303232302945469</v>
          </cell>
          <cell r="BG2258">
            <v>1.9700073018489646</v>
          </cell>
          <cell r="BH2258">
            <v>1.9661212456428985</v>
          </cell>
          <cell r="BI2258">
            <v>1.9128948222539304</v>
          </cell>
          <cell r="BJ2258">
            <v>1.8595052590671211</v>
          </cell>
          <cell r="BK2258">
            <v>1.8021591686949463</v>
          </cell>
          <cell r="BL2258">
            <v>1.7512912996812375</v>
          </cell>
          <cell r="BM2258">
            <v>1.7004234306675277</v>
          </cell>
          <cell r="BN2258">
            <v>1.666116881113529</v>
          </cell>
          <cell r="BO2258">
            <v>1.6316371138102479</v>
          </cell>
          <cell r="BP2258">
            <v>1.4632228343438822</v>
          </cell>
          <cell r="BQ2258">
            <v>1.4592663680701354</v>
          </cell>
          <cell r="BR2258">
            <v>1.4553099017963909</v>
          </cell>
          <cell r="BS2258">
            <v>1.4436050743296203</v>
          </cell>
          <cell r="BT2258">
            <v>1.4321618235277469</v>
          </cell>
          <cell r="BU2258">
            <v>1.4156930141684096</v>
          </cell>
          <cell r="BV2258">
            <v>1.4055367264287808</v>
          </cell>
          <cell r="BW2258">
            <v>1.3959828761631816</v>
          </cell>
        </row>
        <row r="2259">
          <cell r="A2259" t="str">
            <v>PUBLIC</v>
          </cell>
          <cell r="B2259" t="str">
            <v>ELEC_FIN_CON</v>
          </cell>
          <cell r="C2259" t="str">
            <v>PUBLIC__ELEC_FIN_CON</v>
          </cell>
          <cell r="D2259" t="str">
            <v>MUThs</v>
          </cell>
          <cell r="E2259">
            <v>593.10309669967387</v>
          </cell>
          <cell r="F2259">
            <v>698.40364649309095</v>
          </cell>
          <cell r="G2259">
            <v>783.22746037372724</v>
          </cell>
          <cell r="H2259">
            <v>665.72548387443112</v>
          </cell>
          <cell r="I2259">
            <v>685.72582029984324</v>
          </cell>
          <cell r="J2259">
            <v>707.15475218421329</v>
          </cell>
          <cell r="K2259">
            <v>720.01211131483547</v>
          </cell>
          <cell r="L2259">
            <v>666.08263273917066</v>
          </cell>
          <cell r="M2259">
            <v>662.51114409177569</v>
          </cell>
          <cell r="N2259">
            <v>673.93990776343969</v>
          </cell>
          <cell r="O2259">
            <v>642.22151708592457</v>
          </cell>
          <cell r="P2259">
            <v>648.11804484277366</v>
          </cell>
          <cell r="Q2259">
            <v>625.14265837408163</v>
          </cell>
          <cell r="R2259">
            <v>627.18912136903896</v>
          </cell>
          <cell r="S2259">
            <v>619.0211268324465</v>
          </cell>
          <cell r="T2259">
            <v>615.0424884792485</v>
          </cell>
          <cell r="U2259">
            <v>614.56033751185021</v>
          </cell>
          <cell r="V2259">
            <v>616.86751917806737</v>
          </cell>
          <cell r="W2259">
            <v>625.08551455572319</v>
          </cell>
          <cell r="X2259">
            <v>597.03861420773023</v>
          </cell>
          <cell r="Y2259">
            <v>586.54915205033103</v>
          </cell>
          <cell r="Z2259">
            <v>564.96307466547546</v>
          </cell>
          <cell r="AA2259">
            <v>580.48476432705434</v>
          </cell>
          <cell r="AB2259">
            <v>577.40971260164724</v>
          </cell>
          <cell r="AC2259">
            <v>568.17384295948364</v>
          </cell>
          <cell r="AD2259">
            <v>594.88500655335099</v>
          </cell>
          <cell r="AE2259">
            <v>605.21375172161731</v>
          </cell>
          <cell r="AF2259">
            <v>606.3744855320208</v>
          </cell>
          <cell r="AG2259">
            <v>560.71657466372289</v>
          </cell>
          <cell r="AH2259">
            <v>546.65857679315457</v>
          </cell>
          <cell r="AI2259">
            <v>535.16244425240063</v>
          </cell>
          <cell r="AJ2259">
            <v>521.35050459871923</v>
          </cell>
          <cell r="AK2259">
            <v>501.02988799298595</v>
          </cell>
          <cell r="AL2259">
            <v>482.65645480394414</v>
          </cell>
          <cell r="AM2259">
            <v>464.44429519551983</v>
          </cell>
          <cell r="AN2259">
            <v>446.93311087151164</v>
          </cell>
          <cell r="AO2259">
            <v>441.68466597672068</v>
          </cell>
          <cell r="AP2259">
            <v>431.77387485938084</v>
          </cell>
          <cell r="AQ2259">
            <v>428.29327847087563</v>
          </cell>
          <cell r="AR2259">
            <v>424.68969266635952</v>
          </cell>
          <cell r="AS2259">
            <v>421.59438384460253</v>
          </cell>
          <cell r="AT2259">
            <v>419.46950031185372</v>
          </cell>
          <cell r="AU2259">
            <v>417.82598971658075</v>
          </cell>
          <cell r="AV2259">
            <v>417.29584433791183</v>
          </cell>
          <cell r="AW2259">
            <v>416.91247350729378</v>
          </cell>
          <cell r="AX2259">
            <v>417.35857262569618</v>
          </cell>
          <cell r="AY2259">
            <v>418.05635192629495</v>
          </cell>
          <cell r="AZ2259">
            <v>419.02441688338217</v>
          </cell>
          <cell r="BA2259">
            <v>421.14925546886218</v>
          </cell>
          <cell r="BB2259">
            <v>424.76295427204059</v>
          </cell>
          <cell r="BC2259">
            <v>426.7341803136917</v>
          </cell>
          <cell r="BD2259" t="e">
            <v>#REF!</v>
          </cell>
          <cell r="BE2259" t="e">
            <v>#REF!</v>
          </cell>
          <cell r="BF2259" t="e">
            <v>#REF!</v>
          </cell>
          <cell r="BG2259" t="e">
            <v>#REF!</v>
          </cell>
          <cell r="BH2259" t="e">
            <v>#REF!</v>
          </cell>
          <cell r="BI2259" t="e">
            <v>#REF!</v>
          </cell>
          <cell r="BJ2259" t="e">
            <v>#REF!</v>
          </cell>
          <cell r="BK2259" t="e">
            <v>#REF!</v>
          </cell>
          <cell r="BL2259" t="e">
            <v>#REF!</v>
          </cell>
          <cell r="BM2259" t="e">
            <v>#REF!</v>
          </cell>
          <cell r="BN2259" t="e">
            <v>#REF!</v>
          </cell>
          <cell r="BO2259" t="e">
            <v>#REF!</v>
          </cell>
          <cell r="BP2259" t="e">
            <v>#REF!</v>
          </cell>
          <cell r="BQ2259" t="e">
            <v>#REF!</v>
          </cell>
          <cell r="BR2259" t="e">
            <v>#REF!</v>
          </cell>
          <cell r="BS2259" t="e">
            <v>#REF!</v>
          </cell>
          <cell r="BT2259" t="e">
            <v>#REF!</v>
          </cell>
          <cell r="BU2259" t="e">
            <v>#REF!</v>
          </cell>
          <cell r="BV2259" t="e">
            <v>#REF!</v>
          </cell>
          <cell r="BW2259" t="e">
            <v>#REF!</v>
          </cell>
        </row>
        <row r="2260">
          <cell r="A2260" t="str">
            <v>PUBLIC</v>
          </cell>
          <cell r="B2260" t="str">
            <v>ELEC_TOT_DEM</v>
          </cell>
          <cell r="C2260" t="str">
            <v>PUBLIC__ELEC_TOT_DEM</v>
          </cell>
          <cell r="D2260" t="str">
            <v>MUThs</v>
          </cell>
          <cell r="E2260">
            <v>593.10309669967387</v>
          </cell>
          <cell r="F2260">
            <v>698.40364649309095</v>
          </cell>
          <cell r="G2260">
            <v>783.22746037372724</v>
          </cell>
          <cell r="H2260">
            <v>665.72548387443112</v>
          </cell>
          <cell r="I2260">
            <v>685.72582029984324</v>
          </cell>
          <cell r="J2260">
            <v>707.15475218421329</v>
          </cell>
          <cell r="K2260">
            <v>720.01211131483547</v>
          </cell>
          <cell r="L2260">
            <v>666.08263273917066</v>
          </cell>
          <cell r="M2260">
            <v>662.51114409177569</v>
          </cell>
          <cell r="N2260">
            <v>673.93990776343969</v>
          </cell>
          <cell r="O2260">
            <v>642.22151708592457</v>
          </cell>
          <cell r="P2260">
            <v>648.11804484277366</v>
          </cell>
          <cell r="Q2260">
            <v>631.14246136605709</v>
          </cell>
          <cell r="R2260">
            <v>641.06083855527038</v>
          </cell>
          <cell r="S2260">
            <v>639.87375507180718</v>
          </cell>
          <cell r="T2260">
            <v>646.89992599397942</v>
          </cell>
          <cell r="U2260">
            <v>656.4403181810452</v>
          </cell>
          <cell r="V2260">
            <v>667.71281490273441</v>
          </cell>
          <cell r="W2260">
            <v>680.83541095552869</v>
          </cell>
          <cell r="X2260">
            <v>655.95583436473316</v>
          </cell>
          <cell r="Y2260">
            <v>651.78924058544817</v>
          </cell>
          <cell r="Z2260">
            <v>638.54703008605179</v>
          </cell>
          <cell r="AA2260">
            <v>656.26703765144759</v>
          </cell>
          <cell r="AB2260">
            <v>656.1069813388724</v>
          </cell>
          <cell r="AC2260">
            <v>649.3701218843654</v>
          </cell>
          <cell r="AD2260">
            <v>680.45362949778871</v>
          </cell>
          <cell r="AE2260">
            <v>701.86180096117448</v>
          </cell>
          <cell r="AF2260">
            <v>716.34246326630466</v>
          </cell>
          <cell r="AG2260">
            <v>682.25839142682059</v>
          </cell>
          <cell r="AH2260">
            <v>674.00053865855239</v>
          </cell>
          <cell r="AI2260">
            <v>669.73031686817785</v>
          </cell>
          <cell r="AJ2260">
            <v>664.91149366833156</v>
          </cell>
          <cell r="AK2260">
            <v>659.60943374982446</v>
          </cell>
          <cell r="AL2260">
            <v>654.20243550161513</v>
          </cell>
          <cell r="AM2260">
            <v>647.12004416263642</v>
          </cell>
          <cell r="AN2260">
            <v>640.58533383784197</v>
          </cell>
          <cell r="AO2260">
            <v>634.46006168358144</v>
          </cell>
          <cell r="AP2260">
            <v>628.63202590138712</v>
          </cell>
          <cell r="AQ2260">
            <v>623.00675303799824</v>
          </cell>
          <cell r="AR2260">
            <v>617.48223970213121</v>
          </cell>
          <cell r="AS2260">
            <v>612.00968269103657</v>
          </cell>
          <cell r="AT2260">
            <v>606.57055818477261</v>
          </cell>
          <cell r="AU2260">
            <v>601.15915580571084</v>
          </cell>
          <cell r="AV2260">
            <v>595.77668564565079</v>
          </cell>
          <cell r="AW2260">
            <v>590.43216030856922</v>
          </cell>
          <cell r="AX2260">
            <v>585.13668012381038</v>
          </cell>
          <cell r="AY2260">
            <v>579.89835744717061</v>
          </cell>
          <cell r="AZ2260">
            <v>574.734755689758</v>
          </cell>
          <cell r="BA2260">
            <v>569.688412669228</v>
          </cell>
          <cell r="BB2260">
            <v>564.76689178966353</v>
          </cell>
          <cell r="BC2260">
            <v>559.96817219567856</v>
          </cell>
          <cell r="BD2260" t="e">
            <v>#REF!</v>
          </cell>
          <cell r="BE2260" t="e">
            <v>#REF!</v>
          </cell>
          <cell r="BF2260" t="e">
            <v>#REF!</v>
          </cell>
          <cell r="BG2260" t="e">
            <v>#REF!</v>
          </cell>
          <cell r="BH2260" t="e">
            <v>#REF!</v>
          </cell>
          <cell r="BI2260" t="e">
            <v>#REF!</v>
          </cell>
          <cell r="BJ2260" t="e">
            <v>#REF!</v>
          </cell>
          <cell r="BK2260" t="e">
            <v>#REF!</v>
          </cell>
          <cell r="BL2260" t="e">
            <v>#REF!</v>
          </cell>
          <cell r="BM2260" t="e">
            <v>#REF!</v>
          </cell>
          <cell r="BN2260" t="e">
            <v>#REF!</v>
          </cell>
          <cell r="BO2260" t="e">
            <v>#REF!</v>
          </cell>
          <cell r="BP2260" t="e">
            <v>#REF!</v>
          </cell>
          <cell r="BQ2260" t="e">
            <v>#REF!</v>
          </cell>
          <cell r="BR2260" t="e">
            <v>#REF!</v>
          </cell>
          <cell r="BS2260" t="e">
            <v>#REF!</v>
          </cell>
          <cell r="BT2260" t="e">
            <v>#REF!</v>
          </cell>
          <cell r="BU2260" t="e">
            <v>#REF!</v>
          </cell>
          <cell r="BV2260" t="e">
            <v>#REF!</v>
          </cell>
          <cell r="BW2260" t="e">
            <v>#REF!</v>
          </cell>
        </row>
        <row r="2261">
          <cell r="A2261" t="str">
            <v>PUBLIC</v>
          </cell>
          <cell r="B2261" t="str">
            <v>EMP7</v>
          </cell>
          <cell r="C2261" t="str">
            <v>PUBLIC__EMP7</v>
          </cell>
          <cell r="D2261" t="str">
            <v>000</v>
          </cell>
          <cell r="E2261">
            <v>6637</v>
          </cell>
          <cell r="F2261">
            <v>6646.2999999999993</v>
          </cell>
          <cell r="G2261">
            <v>6665.1099999999988</v>
          </cell>
          <cell r="H2261">
            <v>6658.476999999998</v>
          </cell>
          <cell r="I2261">
            <v>6649.633899999998</v>
          </cell>
          <cell r="J2261">
            <v>6638.9437299999981</v>
          </cell>
          <cell r="K2261">
            <v>6630.560610999999</v>
          </cell>
          <cell r="L2261">
            <v>6621.6924276999989</v>
          </cell>
          <cell r="M2261">
            <v>6600.184699389999</v>
          </cell>
          <cell r="N2261">
            <v>6626.529289572999</v>
          </cell>
          <cell r="O2261">
            <v>6710.3705027010983</v>
          </cell>
          <cell r="P2261">
            <v>6797.8593518907692</v>
          </cell>
          <cell r="Q2261">
            <v>6909.5015463235377</v>
          </cell>
          <cell r="R2261">
            <v>7067.7510824264755</v>
          </cell>
          <cell r="S2261">
            <v>7242.4257576985328</v>
          </cell>
          <cell r="T2261">
            <v>7419.5980303889719</v>
          </cell>
          <cell r="U2261">
            <v>7590.1186212722805</v>
          </cell>
          <cell r="V2261">
            <v>7707.3830348905958</v>
          </cell>
          <cell r="W2261">
            <v>7808.3681244234167</v>
          </cell>
          <cell r="X2261">
            <v>7948.6576870963909</v>
          </cell>
          <cell r="Y2261">
            <v>8098.4603809674736</v>
          </cell>
          <cell r="Z2261">
            <v>8183.2222666772304</v>
          </cell>
          <cell r="AA2261">
            <v>8231.7555866740622</v>
          </cell>
          <cell r="AB2261">
            <v>8305.0289106718428</v>
          </cell>
          <cell r="AC2261">
            <v>8402.8202374702887</v>
          </cell>
          <cell r="AD2261">
            <v>8487.774166229201</v>
          </cell>
          <cell r="AE2261">
            <v>8559.2419163604409</v>
          </cell>
          <cell r="AF2261">
            <v>8622.7693414523073</v>
          </cell>
          <cell r="AG2261">
            <v>8664.838539016615</v>
          </cell>
          <cell r="AH2261">
            <v>8714.9712074481868</v>
          </cell>
          <cell r="AI2261">
            <v>8761.3042459577846</v>
          </cell>
          <cell r="AJ2261">
            <v>8800.2686962387361</v>
          </cell>
          <cell r="AK2261">
            <v>8832.4754586289164</v>
          </cell>
          <cell r="AL2261">
            <v>8862.8097559944763</v>
          </cell>
          <cell r="AM2261">
            <v>8869.6812609676472</v>
          </cell>
          <cell r="AN2261">
            <v>8883.0937566903231</v>
          </cell>
          <cell r="AO2261">
            <v>8901.3492306438238</v>
          </cell>
          <cell r="AP2261">
            <v>8923.0341358673195</v>
          </cell>
          <cell r="AQ2261">
            <v>8946.9191316073811</v>
          </cell>
          <cell r="AR2261">
            <v>8971.6049180435548</v>
          </cell>
          <cell r="AS2261">
            <v>8996.4067275174602</v>
          </cell>
          <cell r="AT2261">
            <v>9021.0573082651608</v>
          </cell>
          <cell r="AU2261">
            <v>9045.4695628164827</v>
          </cell>
          <cell r="AV2261">
            <v>9069.6577742428817</v>
          </cell>
          <cell r="AW2261">
            <v>9093.7572554837116</v>
          </cell>
          <cell r="AX2261">
            <v>9117.9423750106034</v>
          </cell>
          <cell r="AY2261">
            <v>9142.3486381039274</v>
          </cell>
          <cell r="AZ2261">
            <v>9167.2685735995419</v>
          </cell>
          <cell r="BA2261">
            <v>9193.4112723165272</v>
          </cell>
          <cell r="BB2261">
            <v>9220.9476476681702</v>
          </cell>
          <cell r="BC2261">
            <v>9249.8973001710801</v>
          </cell>
          <cell r="BD2261">
            <v>9279.7932428703753</v>
          </cell>
          <cell r="BE2261">
            <v>9310.1157490809837</v>
          </cell>
          <cell r="BF2261">
            <v>9340.4206518800202</v>
          </cell>
          <cell r="BG2261">
            <v>9370.5180341305422</v>
          </cell>
          <cell r="BH2261">
            <v>9400.328539826045</v>
          </cell>
          <cell r="BI2261">
            <v>9429.3260204059407</v>
          </cell>
          <cell r="BJ2261">
            <v>9457.355240886398</v>
          </cell>
          <cell r="BK2261">
            <v>9484.4882807054582</v>
          </cell>
          <cell r="BL2261">
            <v>9510.9072264109072</v>
          </cell>
          <cell r="BM2261">
            <v>9536.9056314355475</v>
          </cell>
          <cell r="BN2261" t="e">
            <v>#REF!</v>
          </cell>
          <cell r="BO2261" t="e">
            <v>#REF!</v>
          </cell>
          <cell r="BP2261" t="e">
            <v>#REF!</v>
          </cell>
          <cell r="BQ2261" t="e">
            <v>#REF!</v>
          </cell>
          <cell r="BR2261" t="e">
            <v>#REF!</v>
          </cell>
          <cell r="BS2261" t="e">
            <v>#REF!</v>
          </cell>
          <cell r="BT2261" t="e">
            <v>#REF!</v>
          </cell>
          <cell r="BU2261" t="e">
            <v>#REF!</v>
          </cell>
          <cell r="BV2261" t="e">
            <v>#REF!</v>
          </cell>
          <cell r="BW2261" t="e">
            <v>#REF!</v>
          </cell>
        </row>
        <row r="2262">
          <cell r="A2262" t="str">
            <v>PUBLIC</v>
          </cell>
          <cell r="B2262" t="str">
            <v>EMPLOYMENT</v>
          </cell>
          <cell r="C2262" t="str">
            <v>PUBLIC__EMPLOYMENT</v>
          </cell>
          <cell r="D2262" t="str">
            <v>000 Headcount</v>
          </cell>
          <cell r="E2262">
            <v>6637</v>
          </cell>
          <cell r="F2262">
            <v>6668</v>
          </cell>
          <cell r="G2262">
            <v>6709</v>
          </cell>
          <cell r="H2262">
            <v>6643</v>
          </cell>
          <cell r="I2262">
            <v>6629</v>
          </cell>
          <cell r="J2262">
            <v>6614</v>
          </cell>
          <cell r="K2262">
            <v>6611</v>
          </cell>
          <cell r="L2262">
            <v>6601</v>
          </cell>
          <cell r="M2262">
            <v>6550</v>
          </cell>
          <cell r="N2262">
            <v>6688</v>
          </cell>
          <cell r="O2262">
            <v>6906</v>
          </cell>
          <cell r="P2262">
            <v>7002</v>
          </cell>
          <cell r="Q2262">
            <v>7170</v>
          </cell>
          <cell r="R2262">
            <v>7437</v>
          </cell>
          <cell r="S2262">
            <v>7650</v>
          </cell>
          <cell r="T2262">
            <v>7833</v>
          </cell>
          <cell r="U2262">
            <v>7988</v>
          </cell>
          <cell r="V2262">
            <v>7981</v>
          </cell>
          <cell r="W2262">
            <v>8044</v>
          </cell>
          <cell r="X2262">
            <v>8276</v>
          </cell>
          <cell r="Y2262">
            <v>8448</v>
          </cell>
          <cell r="Z2262">
            <v>8381</v>
          </cell>
          <cell r="AA2262">
            <v>8345</v>
          </cell>
          <cell r="AB2262">
            <v>8476</v>
          </cell>
          <cell r="AC2262">
            <v>8631</v>
          </cell>
          <cell r="AD2262">
            <v>8686</v>
          </cell>
          <cell r="AE2262">
            <v>8726</v>
          </cell>
          <cell r="AF2262">
            <v>8771</v>
          </cell>
          <cell r="AG2262">
            <v>8763</v>
          </cell>
          <cell r="AH2262">
            <v>8831.947433788524</v>
          </cell>
          <cell r="AI2262">
            <v>8869.4146691468504</v>
          </cell>
          <cell r="AJ2262">
            <v>8891.1857468942908</v>
          </cell>
          <cell r="AK2262">
            <v>8907.624570872671</v>
          </cell>
          <cell r="AL2262">
            <v>8933.5897831807815</v>
          </cell>
          <cell r="AM2262">
            <v>8885.7147725717114</v>
          </cell>
          <cell r="AN2262">
            <v>8914.3895800432347</v>
          </cell>
          <cell r="AO2262">
            <v>8943.9453365353293</v>
          </cell>
          <cell r="AP2262">
            <v>8973.6322480554772</v>
          </cell>
          <cell r="AQ2262">
            <v>9002.650788334191</v>
          </cell>
          <cell r="AR2262">
            <v>9029.2050863946279</v>
          </cell>
          <cell r="AS2262">
            <v>9054.2776162899081</v>
          </cell>
          <cell r="AT2262">
            <v>9078.5753300097967</v>
          </cell>
          <cell r="AU2262">
            <v>9102.4314901029029</v>
          </cell>
          <cell r="AV2262">
            <v>9126.0969342378157</v>
          </cell>
          <cell r="AW2262">
            <v>9149.9893783789848</v>
          </cell>
          <cell r="AX2262">
            <v>9174.3743205733535</v>
          </cell>
          <cell r="AY2262">
            <v>9199.2965853216829</v>
          </cell>
          <cell r="AZ2262">
            <v>9225.4150897559775</v>
          </cell>
          <cell r="BA2262">
            <v>9254.4109026561582</v>
          </cell>
          <cell r="BB2262">
            <v>9285.1991901553392</v>
          </cell>
          <cell r="BC2262">
            <v>9317.4464893445383</v>
          </cell>
          <cell r="BD2262">
            <v>9349.5504425020645</v>
          </cell>
          <cell r="BE2262">
            <v>9380.8682635724035</v>
          </cell>
          <cell r="BF2262">
            <v>9411.1320917444427</v>
          </cell>
          <cell r="BG2262">
            <v>9440.7452593817616</v>
          </cell>
          <cell r="BH2262">
            <v>9469.8863864488849</v>
          </cell>
          <cell r="BI2262">
            <v>9496.9868084257032</v>
          </cell>
          <cell r="BJ2262">
            <v>9522.7567553408007</v>
          </cell>
          <cell r="BK2262">
            <v>9547.7987069499322</v>
          </cell>
          <cell r="BL2262">
            <v>9572.5514330569586</v>
          </cell>
          <cell r="BM2262">
            <v>9597.5685764930422</v>
          </cell>
          <cell r="BN2262" t="e">
            <v>#REF!</v>
          </cell>
          <cell r="BO2262" t="e">
            <v>#REF!</v>
          </cell>
          <cell r="BP2262" t="e">
            <v>#REF!</v>
          </cell>
          <cell r="BQ2262" t="e">
            <v>#REF!</v>
          </cell>
          <cell r="BR2262" t="e">
            <v>#REF!</v>
          </cell>
          <cell r="BS2262" t="e">
            <v>#REF!</v>
          </cell>
          <cell r="BT2262" t="e">
            <v>#REF!</v>
          </cell>
          <cell r="BU2262" t="e">
            <v>#REF!</v>
          </cell>
          <cell r="BV2262" t="e">
            <v>#REF!</v>
          </cell>
          <cell r="BW2262" t="e">
            <v>#REF!</v>
          </cell>
        </row>
        <row r="2263">
          <cell r="A2263" t="str">
            <v>PUBLIC</v>
          </cell>
          <cell r="B2263" t="str">
            <v>FFH_SOLD_BFG</v>
          </cell>
          <cell r="C2263" t="str">
            <v>PUBLIC__FFH_SOLD_BFG</v>
          </cell>
          <cell r="D2263" t="str">
            <v>MTh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</row>
        <row r="2264">
          <cell r="A2264" t="str">
            <v>PUBLIC</v>
          </cell>
          <cell r="B2264" t="str">
            <v>FFH_SOLD_BIO</v>
          </cell>
          <cell r="C2264" t="str">
            <v>PUBLIC__FFH_SOLD_BIO</v>
          </cell>
          <cell r="D2264" t="str">
            <v>MTh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4.3163934980805125</v>
          </cell>
          <cell r="V2264">
            <v>3.8098888309342591</v>
          </cell>
          <cell r="W2264">
            <v>0.81586987522989096</v>
          </cell>
          <cell r="X2264">
            <v>4.4243101969361085</v>
          </cell>
          <cell r="Y2264">
            <v>0.73171738042837564</v>
          </cell>
          <cell r="Z2264">
            <v>4.3670875684420611</v>
          </cell>
          <cell r="AA2264">
            <v>0</v>
          </cell>
          <cell r="AB2264">
            <v>0.24859529931567581</v>
          </cell>
          <cell r="AC2264">
            <v>0</v>
          </cell>
          <cell r="AD2264">
            <v>26.878450014172948</v>
          </cell>
          <cell r="AE2264">
            <v>32.256770883445775</v>
          </cell>
          <cell r="AF2264">
            <v>38.217089038525359</v>
          </cell>
          <cell r="AG2264">
            <v>36.091876942286312</v>
          </cell>
          <cell r="AH2264">
            <v>36.091876942286312</v>
          </cell>
          <cell r="AI2264">
            <v>36.091876942286312</v>
          </cell>
          <cell r="AJ2264">
            <v>36.091876942286312</v>
          </cell>
          <cell r="AK2264">
            <v>36.091876942286312</v>
          </cell>
          <cell r="AL2264">
            <v>36.091876942286312</v>
          </cell>
          <cell r="AM2264">
            <v>36.091876942286312</v>
          </cell>
          <cell r="AN2264">
            <v>36.091876942286312</v>
          </cell>
          <cell r="AO2264">
            <v>36.091876942286312</v>
          </cell>
          <cell r="AP2264">
            <v>36.091876942286312</v>
          </cell>
          <cell r="AQ2264">
            <v>36.091876942286312</v>
          </cell>
          <cell r="AR2264">
            <v>36.091876942286312</v>
          </cell>
          <cell r="AS2264">
            <v>36.091876942286312</v>
          </cell>
          <cell r="AT2264">
            <v>36.091876942286312</v>
          </cell>
          <cell r="AU2264">
            <v>36.091876942286312</v>
          </cell>
          <cell r="AV2264">
            <v>36.091876942286312</v>
          </cell>
          <cell r="AW2264">
            <v>36.091876942286312</v>
          </cell>
          <cell r="AX2264">
            <v>36.091876942286312</v>
          </cell>
          <cell r="AY2264">
            <v>36.091876942286312</v>
          </cell>
          <cell r="AZ2264">
            <v>36.091876942286312</v>
          </cell>
          <cell r="BA2264">
            <v>36.091876942286312</v>
          </cell>
          <cell r="BB2264">
            <v>36.091876942286312</v>
          </cell>
          <cell r="BC2264">
            <v>36.091876942286312</v>
          </cell>
          <cell r="BD2264">
            <v>36.091876942286312</v>
          </cell>
          <cell r="BE2264">
            <v>36.091876942286312</v>
          </cell>
          <cell r="BF2264">
            <v>36.091876942286312</v>
          </cell>
          <cell r="BG2264">
            <v>36.091876942286312</v>
          </cell>
          <cell r="BH2264">
            <v>36.091876942286312</v>
          </cell>
          <cell r="BI2264">
            <v>36.091876942286312</v>
          </cell>
          <cell r="BJ2264">
            <v>36.091876942286312</v>
          </cell>
          <cell r="BK2264">
            <v>36.091876942286312</v>
          </cell>
          <cell r="BL2264">
            <v>36.091876942286312</v>
          </cell>
          <cell r="BM2264">
            <v>36.091876942286312</v>
          </cell>
          <cell r="BN2264">
            <v>36.091876942286312</v>
          </cell>
          <cell r="BO2264">
            <v>36.091876942286312</v>
          </cell>
          <cell r="BP2264">
            <v>36.091876942286312</v>
          </cell>
          <cell r="BQ2264">
            <v>36.091876942286312</v>
          </cell>
          <cell r="BR2264">
            <v>36.091876942286312</v>
          </cell>
          <cell r="BS2264">
            <v>36.091876942286312</v>
          </cell>
          <cell r="BT2264">
            <v>36.091876942286312</v>
          </cell>
          <cell r="BU2264">
            <v>36.091876942286312</v>
          </cell>
          <cell r="BV2264">
            <v>36.091876942286312</v>
          </cell>
          <cell r="BW2264">
            <v>36.091876942286312</v>
          </cell>
        </row>
        <row r="2265">
          <cell r="A2265" t="str">
            <v>PUBLIC</v>
          </cell>
          <cell r="B2265" t="str">
            <v>FFH_SOLD_COAL</v>
          </cell>
          <cell r="C2265" t="str">
            <v>PUBLIC__FFH_SOLD_COAL</v>
          </cell>
          <cell r="D2265" t="str">
            <v>MTh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34.860325473123488</v>
          </cell>
          <cell r="O2265">
            <v>58.066471404269123</v>
          </cell>
          <cell r="P2265">
            <v>55.187283133043799</v>
          </cell>
          <cell r="Q2265">
            <v>40.389416923126142</v>
          </cell>
          <cell r="R2265">
            <v>34.760915538625461</v>
          </cell>
          <cell r="S2265">
            <v>32.348418216296807</v>
          </cell>
          <cell r="T2265">
            <v>32.225903254975222</v>
          </cell>
          <cell r="U2265">
            <v>32.287329543036769</v>
          </cell>
          <cell r="V2265">
            <v>32.409405408161724</v>
          </cell>
          <cell r="W2265">
            <v>32.20848173258873</v>
          </cell>
          <cell r="X2265">
            <v>31.666561583696044</v>
          </cell>
          <cell r="Y2265">
            <v>31.235465051373172</v>
          </cell>
          <cell r="Z2265">
            <v>31.90884241315219</v>
          </cell>
          <cell r="AA2265">
            <v>32.050037196701126</v>
          </cell>
          <cell r="AB2265">
            <v>32.049756329367803</v>
          </cell>
          <cell r="AC2265">
            <v>32.048690651200552</v>
          </cell>
          <cell r="AD2265">
            <v>0.87381467660730894</v>
          </cell>
          <cell r="AE2265">
            <v>0.87423122964924527</v>
          </cell>
          <cell r="AF2265">
            <v>0.87423122964924527</v>
          </cell>
          <cell r="AG2265">
            <v>0.87423122964924527</v>
          </cell>
          <cell r="AH2265">
            <v>0.87423122964924527</v>
          </cell>
          <cell r="AI2265">
            <v>0.87423122964924527</v>
          </cell>
          <cell r="AJ2265">
            <v>0.87423122964924527</v>
          </cell>
          <cell r="AK2265">
            <v>0.87423122964924527</v>
          </cell>
          <cell r="AL2265">
            <v>0.87423122964924527</v>
          </cell>
          <cell r="AM2265">
            <v>0.87423122964924527</v>
          </cell>
          <cell r="AN2265">
            <v>0.87423122964924527</v>
          </cell>
          <cell r="AO2265">
            <v>0.87423122964924527</v>
          </cell>
          <cell r="AP2265">
            <v>0.87423122964924527</v>
          </cell>
          <cell r="AQ2265">
            <v>0.87423122964924527</v>
          </cell>
          <cell r="AR2265">
            <v>0.87423122964924527</v>
          </cell>
          <cell r="AS2265">
            <v>0.87423122964924527</v>
          </cell>
          <cell r="AT2265">
            <v>0.87423122964924527</v>
          </cell>
          <cell r="AU2265">
            <v>0.87423122964924527</v>
          </cell>
          <cell r="AV2265">
            <v>0.87423122964924527</v>
          </cell>
          <cell r="AW2265">
            <v>0.87423122964924527</v>
          </cell>
          <cell r="AX2265">
            <v>0.87423122964924527</v>
          </cell>
          <cell r="AY2265">
            <v>0.87423122964924527</v>
          </cell>
          <cell r="AZ2265">
            <v>0.87423122964924527</v>
          </cell>
          <cell r="BA2265">
            <v>0.87423122964924527</v>
          </cell>
          <cell r="BB2265">
            <v>0.87423122964924527</v>
          </cell>
          <cell r="BC2265">
            <v>0.87423122964924527</v>
          </cell>
          <cell r="BD2265">
            <v>0.87423122964924527</v>
          </cell>
          <cell r="BE2265">
            <v>0.87423122964924527</v>
          </cell>
          <cell r="BF2265">
            <v>0.87423122964924527</v>
          </cell>
          <cell r="BG2265">
            <v>0.87423122964924527</v>
          </cell>
          <cell r="BH2265">
            <v>0.87423122964924527</v>
          </cell>
          <cell r="BI2265">
            <v>0.87423122964924527</v>
          </cell>
          <cell r="BJ2265">
            <v>0.87423122964924527</v>
          </cell>
          <cell r="BK2265">
            <v>0.87423122964924527</v>
          </cell>
          <cell r="BL2265">
            <v>0.87423122964924527</v>
          </cell>
          <cell r="BM2265">
            <v>0.87423122964924527</v>
          </cell>
          <cell r="BN2265">
            <v>0.87423122964924527</v>
          </cell>
          <cell r="BO2265">
            <v>0.87423122964924527</v>
          </cell>
          <cell r="BP2265">
            <v>0.87423122964924527</v>
          </cell>
          <cell r="BQ2265">
            <v>0.87423122964924527</v>
          </cell>
          <cell r="BR2265">
            <v>0.87423122964924527</v>
          </cell>
          <cell r="BS2265">
            <v>0.87423122964924527</v>
          </cell>
          <cell r="BT2265">
            <v>0.87423122964924527</v>
          </cell>
          <cell r="BU2265">
            <v>0.87423122964924527</v>
          </cell>
          <cell r="BV2265">
            <v>0.87423122964924527</v>
          </cell>
          <cell r="BW2265">
            <v>0.87423122964924527</v>
          </cell>
        </row>
        <row r="2266">
          <cell r="A2266" t="str">
            <v>PUBLIC</v>
          </cell>
          <cell r="B2266" t="str">
            <v>FFH_SOLD_COG</v>
          </cell>
          <cell r="C2266" t="str">
            <v>PUBLIC__FFH_SOLD_COG</v>
          </cell>
          <cell r="D2266" t="str">
            <v>MTh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</row>
        <row r="2267">
          <cell r="A2267" t="str">
            <v>PUBLIC</v>
          </cell>
          <cell r="B2267" t="str">
            <v>FFH_SOLD_EMISSIONS_TOT</v>
          </cell>
          <cell r="C2267" t="str">
            <v>PUBLIC__FFH_SOLD_EMISSIONS_TOT</v>
          </cell>
          <cell r="D2267" t="str">
            <v>MtCO2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2.4904075363866522</v>
          </cell>
          <cell r="O2267">
            <v>2.3217040499438903</v>
          </cell>
          <cell r="P2267">
            <v>2.48861699013549</v>
          </cell>
          <cell r="Q2267">
            <v>1.6913458381130679</v>
          </cell>
          <cell r="R2267">
            <v>1.5023955992823259</v>
          </cell>
          <cell r="S2267">
            <v>1.1193620285819013</v>
          </cell>
          <cell r="T2267">
            <v>1.1095363133430181</v>
          </cell>
          <cell r="U2267">
            <v>1.0918998876086294</v>
          </cell>
          <cell r="V2267">
            <v>1.0966414683600449</v>
          </cell>
          <cell r="W2267">
            <v>1.101716507617486</v>
          </cell>
          <cell r="X2267">
            <v>1.1206118558264577</v>
          </cell>
          <cell r="Y2267">
            <v>1.0867578145398764</v>
          </cell>
          <cell r="Z2267">
            <v>1.0804487663350857</v>
          </cell>
          <cell r="AA2267">
            <v>1.0889252813634718</v>
          </cell>
          <cell r="AB2267">
            <v>1.0986250402849602</v>
          </cell>
          <cell r="AC2267">
            <v>1.0942187984480369</v>
          </cell>
          <cell r="AD2267">
            <v>0.9305347291214936</v>
          </cell>
          <cell r="AE2267">
            <v>0.94425046240222688</v>
          </cell>
          <cell r="AF2267">
            <v>0.94968213198760354</v>
          </cell>
          <cell r="AG2267">
            <v>0.95434422354036152</v>
          </cell>
          <cell r="AH2267">
            <v>0.95434422354036152</v>
          </cell>
          <cell r="AI2267">
            <v>0.95434422354036152</v>
          </cell>
          <cell r="AJ2267">
            <v>0.95434422354036152</v>
          </cell>
          <cell r="AK2267">
            <v>0.95434422354036152</v>
          </cell>
          <cell r="AL2267">
            <v>0.95434422354036152</v>
          </cell>
          <cell r="AM2267">
            <v>0.95434422354036152</v>
          </cell>
          <cell r="AN2267">
            <v>0.95434422354036152</v>
          </cell>
          <cell r="AO2267">
            <v>0.95434422354036152</v>
          </cell>
          <cell r="AP2267">
            <v>0.95434422354036152</v>
          </cell>
          <cell r="AQ2267">
            <v>0.95434422354036152</v>
          </cell>
          <cell r="AR2267">
            <v>0.95434422354036152</v>
          </cell>
          <cell r="AS2267">
            <v>0.95434422354036152</v>
          </cell>
          <cell r="AT2267">
            <v>0.95434422354036152</v>
          </cell>
          <cell r="AU2267">
            <v>0.95434422354036152</v>
          </cell>
          <cell r="AV2267">
            <v>0.95434422354036152</v>
          </cell>
          <cell r="AW2267">
            <v>0.95434422354036152</v>
          </cell>
          <cell r="AX2267">
            <v>0.95434422354036152</v>
          </cell>
          <cell r="AY2267">
            <v>0.95434422354036152</v>
          </cell>
          <cell r="AZ2267">
            <v>0.95434422354036152</v>
          </cell>
          <cell r="BA2267">
            <v>0.95434422354036152</v>
          </cell>
          <cell r="BB2267">
            <v>0.95434422354036152</v>
          </cell>
          <cell r="BC2267">
            <v>0.95434422354036152</v>
          </cell>
          <cell r="BD2267">
            <v>0.95434422354036152</v>
          </cell>
          <cell r="BE2267">
            <v>0.95434422354036152</v>
          </cell>
          <cell r="BF2267">
            <v>0.95434422354036152</v>
          </cell>
          <cell r="BG2267">
            <v>0.95434422354036152</v>
          </cell>
          <cell r="BH2267">
            <v>0.95434422354036152</v>
          </cell>
          <cell r="BI2267">
            <v>0.95434422354036152</v>
          </cell>
          <cell r="BJ2267">
            <v>0.95434422354036152</v>
          </cell>
          <cell r="BK2267">
            <v>0.95434422354036152</v>
          </cell>
          <cell r="BL2267">
            <v>0.95434422354036152</v>
          </cell>
          <cell r="BM2267">
            <v>0.95434422354036152</v>
          </cell>
          <cell r="BN2267">
            <v>0.95434422354036152</v>
          </cell>
          <cell r="BO2267">
            <v>0.95434422354036152</v>
          </cell>
          <cell r="BP2267">
            <v>0.95434422354036152</v>
          </cell>
          <cell r="BQ2267">
            <v>0.95434422354036152</v>
          </cell>
          <cell r="BR2267">
            <v>0.95434422354036152</v>
          </cell>
          <cell r="BS2267">
            <v>0.95434422354036152</v>
          </cell>
          <cell r="BT2267">
            <v>0.95434422354036152</v>
          </cell>
          <cell r="BU2267">
            <v>0.95434422354036152</v>
          </cell>
          <cell r="BV2267">
            <v>0.95434422354036152</v>
          </cell>
          <cell r="BW2267">
            <v>0.95434422354036152</v>
          </cell>
        </row>
        <row r="2268">
          <cell r="A2268" t="str">
            <v>PUBLIC</v>
          </cell>
          <cell r="B2268" t="str">
            <v>FFH_SOLD_FOIL</v>
          </cell>
          <cell r="C2268" t="str">
            <v>PUBLIC__FFH_SOLD_FOIL</v>
          </cell>
          <cell r="D2268" t="str">
            <v>MTh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63.519025750431659</v>
          </cell>
          <cell r="O2268">
            <v>37.611213695781316</v>
          </cell>
          <cell r="P2268">
            <v>68.298492817028134</v>
          </cell>
          <cell r="Q2268">
            <v>23.547360494327972</v>
          </cell>
          <cell r="R2268">
            <v>13.894315974049524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</row>
        <row r="2269">
          <cell r="A2269" t="str">
            <v>PUBLIC</v>
          </cell>
          <cell r="B2269" t="str">
            <v>FFH_SOLD_GAS</v>
          </cell>
          <cell r="C2269" t="str">
            <v>PUBLIC__FFH_SOLD_GAS</v>
          </cell>
          <cell r="D2269" t="str">
            <v>MTh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303.8596437077282</v>
          </cell>
          <cell r="O2269">
            <v>269.47933821779856</v>
          </cell>
          <cell r="P2269">
            <v>260.98961897218237</v>
          </cell>
          <cell r="Q2269">
            <v>205.29850371345773</v>
          </cell>
          <cell r="R2269">
            <v>194.94736126098789</v>
          </cell>
          <cell r="S2269">
            <v>146.09124700018813</v>
          </cell>
          <cell r="T2269">
            <v>149.07602663841803</v>
          </cell>
          <cell r="U2269">
            <v>145.69167382006478</v>
          </cell>
          <cell r="V2269">
            <v>146.35641385544335</v>
          </cell>
          <cell r="W2269">
            <v>147.64655118617875</v>
          </cell>
          <cell r="X2269">
            <v>152.04425283498571</v>
          </cell>
          <cell r="Y2269">
            <v>146.5786211596384</v>
          </cell>
          <cell r="Z2269">
            <v>144.23417785873028</v>
          </cell>
          <cell r="AA2269">
            <v>145.50039981697827</v>
          </cell>
          <cell r="AB2269">
            <v>147.35436012108033</v>
          </cell>
          <cell r="AC2269">
            <v>146.5107602790001</v>
          </cell>
          <cell r="AD2269">
            <v>171.22608157274723</v>
          </cell>
          <cell r="AE2269">
            <v>173.78036057217969</v>
          </cell>
          <cell r="AF2269">
            <v>174.77743016668654</v>
          </cell>
          <cell r="AG2269">
            <v>175.6314467971591</v>
          </cell>
          <cell r="AH2269">
            <v>175.6314467971591</v>
          </cell>
          <cell r="AI2269">
            <v>175.6314467971591</v>
          </cell>
          <cell r="AJ2269">
            <v>175.6314467971591</v>
          </cell>
          <cell r="AK2269">
            <v>175.6314467971591</v>
          </cell>
          <cell r="AL2269">
            <v>175.6314467971591</v>
          </cell>
          <cell r="AM2269">
            <v>175.6314467971591</v>
          </cell>
          <cell r="AN2269">
            <v>175.6314467971591</v>
          </cell>
          <cell r="AO2269">
            <v>175.6314467971591</v>
          </cell>
          <cell r="AP2269">
            <v>175.6314467971591</v>
          </cell>
          <cell r="AQ2269">
            <v>175.6314467971591</v>
          </cell>
          <cell r="AR2269">
            <v>175.6314467971591</v>
          </cell>
          <cell r="AS2269">
            <v>175.6314467971591</v>
          </cell>
          <cell r="AT2269">
            <v>175.6314467971591</v>
          </cell>
          <cell r="AU2269">
            <v>175.6314467971591</v>
          </cell>
          <cell r="AV2269">
            <v>175.6314467971591</v>
          </cell>
          <cell r="AW2269">
            <v>175.6314467971591</v>
          </cell>
          <cell r="AX2269">
            <v>175.6314467971591</v>
          </cell>
          <cell r="AY2269">
            <v>175.6314467971591</v>
          </cell>
          <cell r="AZ2269">
            <v>175.6314467971591</v>
          </cell>
          <cell r="BA2269">
            <v>175.6314467971591</v>
          </cell>
          <cell r="BB2269">
            <v>175.6314467971591</v>
          </cell>
          <cell r="BC2269">
            <v>175.6314467971591</v>
          </cell>
          <cell r="BD2269">
            <v>175.6314467971591</v>
          </cell>
          <cell r="BE2269">
            <v>175.6314467971591</v>
          </cell>
          <cell r="BF2269">
            <v>175.6314467971591</v>
          </cell>
          <cell r="BG2269">
            <v>175.6314467971591</v>
          </cell>
          <cell r="BH2269">
            <v>175.6314467971591</v>
          </cell>
          <cell r="BI2269">
            <v>175.6314467971591</v>
          </cell>
          <cell r="BJ2269">
            <v>175.6314467971591</v>
          </cell>
          <cell r="BK2269">
            <v>175.6314467971591</v>
          </cell>
          <cell r="BL2269">
            <v>175.6314467971591</v>
          </cell>
          <cell r="BM2269">
            <v>175.6314467971591</v>
          </cell>
          <cell r="BN2269">
            <v>175.6314467971591</v>
          </cell>
          <cell r="BO2269">
            <v>175.6314467971591</v>
          </cell>
          <cell r="BP2269">
            <v>175.6314467971591</v>
          </cell>
          <cell r="BQ2269">
            <v>175.6314467971591</v>
          </cell>
          <cell r="BR2269">
            <v>175.6314467971591</v>
          </cell>
          <cell r="BS2269">
            <v>175.6314467971591</v>
          </cell>
          <cell r="BT2269">
            <v>175.6314467971591</v>
          </cell>
          <cell r="BU2269">
            <v>175.6314467971591</v>
          </cell>
          <cell r="BV2269">
            <v>175.6314467971591</v>
          </cell>
          <cell r="BW2269">
            <v>175.6314467971591</v>
          </cell>
        </row>
        <row r="2270">
          <cell r="A2270" t="str">
            <v>PUBLIC</v>
          </cell>
          <cell r="B2270" t="str">
            <v>FFH_SOLD_GOIL</v>
          </cell>
          <cell r="C2270" t="str">
            <v>PUBLIC__FFH_SOLD_GOIL</v>
          </cell>
          <cell r="D2270" t="str">
            <v>MTh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3.194084728124599</v>
          </cell>
          <cell r="O2270">
            <v>3.0319615832849549</v>
          </cell>
          <cell r="P2270">
            <v>2.9132149915145891</v>
          </cell>
          <cell r="Q2270">
            <v>2.2189021120712691</v>
          </cell>
          <cell r="R2270">
            <v>1.7035613018824269</v>
          </cell>
          <cell r="S2270">
            <v>3.3273983911567218</v>
          </cell>
          <cell r="T2270">
            <v>0</v>
          </cell>
          <cell r="U2270">
            <v>0</v>
          </cell>
          <cell r="V2270">
            <v>0</v>
          </cell>
          <cell r="W2270">
            <v>5.710042466598929E-3</v>
          </cell>
          <cell r="X2270">
            <v>5.6716901280235599E-2</v>
          </cell>
          <cell r="Y2270">
            <v>1.3476919704966917E-2</v>
          </cell>
          <cell r="Z2270">
            <v>8.6404192874632479E-5</v>
          </cell>
          <cell r="AA2270">
            <v>4.2398498214481155E-2</v>
          </cell>
          <cell r="AB2270">
            <v>4.8137452411926608E-3</v>
          </cell>
          <cell r="AC2270">
            <v>2.4440739829107615E-2</v>
          </cell>
          <cell r="AD2270">
            <v>4.4130575733556214E-2</v>
          </cell>
          <cell r="AE2270">
            <v>3.8677604254805521E-2</v>
          </cell>
          <cell r="AF2270">
            <v>4.7211805163051263E-2</v>
          </cell>
          <cell r="AG2270">
            <v>5.582972078575027E-2</v>
          </cell>
          <cell r="AH2270">
            <v>5.582972078575027E-2</v>
          </cell>
          <cell r="AI2270">
            <v>5.582972078575027E-2</v>
          </cell>
          <cell r="AJ2270">
            <v>5.582972078575027E-2</v>
          </cell>
          <cell r="AK2270">
            <v>5.582972078575027E-2</v>
          </cell>
          <cell r="AL2270">
            <v>5.582972078575027E-2</v>
          </cell>
          <cell r="AM2270">
            <v>5.582972078575027E-2</v>
          </cell>
          <cell r="AN2270">
            <v>5.582972078575027E-2</v>
          </cell>
          <cell r="AO2270">
            <v>5.582972078575027E-2</v>
          </cell>
          <cell r="AP2270">
            <v>5.582972078575027E-2</v>
          </cell>
          <cell r="AQ2270">
            <v>5.582972078575027E-2</v>
          </cell>
          <cell r="AR2270">
            <v>5.582972078575027E-2</v>
          </cell>
          <cell r="AS2270">
            <v>5.582972078575027E-2</v>
          </cell>
          <cell r="AT2270">
            <v>5.582972078575027E-2</v>
          </cell>
          <cell r="AU2270">
            <v>5.582972078575027E-2</v>
          </cell>
          <cell r="AV2270">
            <v>5.582972078575027E-2</v>
          </cell>
          <cell r="AW2270">
            <v>5.582972078575027E-2</v>
          </cell>
          <cell r="AX2270">
            <v>5.582972078575027E-2</v>
          </cell>
          <cell r="AY2270">
            <v>5.582972078575027E-2</v>
          </cell>
          <cell r="AZ2270">
            <v>5.582972078575027E-2</v>
          </cell>
          <cell r="BA2270">
            <v>5.582972078575027E-2</v>
          </cell>
          <cell r="BB2270">
            <v>5.582972078575027E-2</v>
          </cell>
          <cell r="BC2270">
            <v>5.582972078575027E-2</v>
          </cell>
          <cell r="BD2270">
            <v>5.582972078575027E-2</v>
          </cell>
          <cell r="BE2270">
            <v>5.582972078575027E-2</v>
          </cell>
          <cell r="BF2270">
            <v>5.582972078575027E-2</v>
          </cell>
          <cell r="BG2270">
            <v>5.582972078575027E-2</v>
          </cell>
          <cell r="BH2270">
            <v>5.582972078575027E-2</v>
          </cell>
          <cell r="BI2270">
            <v>5.582972078575027E-2</v>
          </cell>
          <cell r="BJ2270">
            <v>5.582972078575027E-2</v>
          </cell>
          <cell r="BK2270">
            <v>5.582972078575027E-2</v>
          </cell>
          <cell r="BL2270">
            <v>5.582972078575027E-2</v>
          </cell>
          <cell r="BM2270">
            <v>5.582972078575027E-2</v>
          </cell>
          <cell r="BN2270">
            <v>5.582972078575027E-2</v>
          </cell>
          <cell r="BO2270">
            <v>5.582972078575027E-2</v>
          </cell>
          <cell r="BP2270">
            <v>5.582972078575027E-2</v>
          </cell>
          <cell r="BQ2270">
            <v>5.582972078575027E-2</v>
          </cell>
          <cell r="BR2270">
            <v>5.582972078575027E-2</v>
          </cell>
          <cell r="BS2270">
            <v>5.582972078575027E-2</v>
          </cell>
          <cell r="BT2270">
            <v>5.582972078575027E-2</v>
          </cell>
          <cell r="BU2270">
            <v>5.582972078575027E-2</v>
          </cell>
          <cell r="BV2270">
            <v>5.582972078575027E-2</v>
          </cell>
          <cell r="BW2270">
            <v>5.582972078575027E-2</v>
          </cell>
        </row>
        <row r="2271">
          <cell r="A2271" t="str">
            <v>PUBLIC</v>
          </cell>
          <cell r="B2271" t="str">
            <v>FFH_SOLD_LPG</v>
          </cell>
          <cell r="C2271" t="str">
            <v>PUBLIC__FFH_SOLD_LPG</v>
          </cell>
          <cell r="D2271" t="str">
            <v>MTh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</row>
        <row r="2272">
          <cell r="A2272" t="str">
            <v>PUBLIC</v>
          </cell>
          <cell r="B2272" t="str">
            <v>GAS_CCP_1</v>
          </cell>
          <cell r="C2272" t="str">
            <v>PUBLIC__GAS_CCP_1</v>
          </cell>
          <cell r="D2272" t="str">
            <v>MUThs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8.7028850367547737</v>
          </cell>
          <cell r="R2272">
            <v>20.745220388347381</v>
          </cell>
          <cell r="S2272">
            <v>31.080834392599431</v>
          </cell>
          <cell r="T2272">
            <v>46.849104812245201</v>
          </cell>
          <cell r="U2272">
            <v>61.003127392047574</v>
          </cell>
          <cell r="V2272">
            <v>74.354570476734125</v>
          </cell>
          <cell r="W2272">
            <v>85.854035692172531</v>
          </cell>
          <cell r="X2272">
            <v>88.405912871382952</v>
          </cell>
          <cell r="Y2272">
            <v>95.381601550339838</v>
          </cell>
          <cell r="Z2272">
            <v>105.35002041105534</v>
          </cell>
          <cell r="AA2272">
            <v>102.37287086853036</v>
          </cell>
          <cell r="AB2272">
            <v>102.56213839259333</v>
          </cell>
          <cell r="AC2272">
            <v>102.261833742216</v>
          </cell>
          <cell r="AD2272">
            <v>103.81251360799814</v>
          </cell>
          <cell r="AE2272">
            <v>110.42051739991963</v>
          </cell>
          <cell r="AF2272">
            <v>121.87284460475516</v>
          </cell>
          <cell r="AG2272">
            <v>130.66122764258785</v>
          </cell>
          <cell r="AH2272">
            <v>131.34749827979914</v>
          </cell>
          <cell r="AI2272">
            <v>133.93154880562341</v>
          </cell>
          <cell r="AJ2272">
            <v>134.35034811937021</v>
          </cell>
          <cell r="AK2272">
            <v>139.32823222664362</v>
          </cell>
          <cell r="AL2272">
            <v>143.05803900355278</v>
          </cell>
          <cell r="AM2272">
            <v>145.85212423501275</v>
          </cell>
          <cell r="AN2272">
            <v>148.10575036924371</v>
          </cell>
          <cell r="AO2272">
            <v>139.50273707098208</v>
          </cell>
          <cell r="AP2272">
            <v>129.32053114643469</v>
          </cell>
          <cell r="AQ2272">
            <v>116.04248528782962</v>
          </cell>
          <cell r="AR2272">
            <v>108.88476504129191</v>
          </cell>
          <cell r="AS2272">
            <v>105.64480456058945</v>
          </cell>
          <cell r="AT2272">
            <v>102.1963956310875</v>
          </cell>
          <cell r="AU2272">
            <v>98.658132479666207</v>
          </cell>
          <cell r="AV2272">
            <v>94.351211579963433</v>
          </cell>
          <cell r="AW2272">
            <v>88.315055831545465</v>
          </cell>
          <cell r="AX2272">
            <v>81.220354003832938</v>
          </cell>
          <cell r="AY2272">
            <v>74.306742185053793</v>
          </cell>
          <cell r="AZ2272">
            <v>67.628392361905881</v>
          </cell>
          <cell r="BA2272">
            <v>60.223205943714028</v>
          </cell>
          <cell r="BB2272">
            <v>52.05137060538457</v>
          </cell>
          <cell r="BC2272">
            <v>44.816662420581956</v>
          </cell>
          <cell r="BD2272">
            <v>6.8375443086005561</v>
          </cell>
          <cell r="BE2272">
            <v>4.4675804372497021</v>
          </cell>
          <cell r="BF2272">
            <v>2.1106783674353284</v>
          </cell>
          <cell r="BG2272">
            <v>0.3203882684285414</v>
          </cell>
          <cell r="BH2272">
            <v>0.32024294163729211</v>
          </cell>
          <cell r="BI2272">
            <v>0.31989090723283536</v>
          </cell>
          <cell r="BJ2272">
            <v>0.31897883838161051</v>
          </cell>
          <cell r="BK2272">
            <v>0.31877213076840316</v>
          </cell>
          <cell r="BL2272">
            <v>0.31856542315519581</v>
          </cell>
          <cell r="BM2272">
            <v>0.31835871554198852</v>
          </cell>
          <cell r="BN2272">
            <v>0.31825536173538482</v>
          </cell>
          <cell r="BO2272">
            <v>0.31789414751292622</v>
          </cell>
          <cell r="BP2272">
            <v>0.31659988052543003</v>
          </cell>
          <cell r="BQ2272">
            <v>0.31634202010957513</v>
          </cell>
          <cell r="BR2272">
            <v>0.31608415969372017</v>
          </cell>
          <cell r="BS2272">
            <v>0.31583860774488126</v>
          </cell>
          <cell r="BT2272">
            <v>0.31570558942064791</v>
          </cell>
          <cell r="BU2272">
            <v>0.31283406330854829</v>
          </cell>
          <cell r="BV2272">
            <v>0.30954045354741594</v>
          </cell>
          <cell r="BW2272">
            <v>0.30708312089817252</v>
          </cell>
        </row>
        <row r="2273">
          <cell r="A2273" t="str">
            <v>PUBLIC</v>
          </cell>
          <cell r="B2273" t="str">
            <v>GAS_CCP_TOTAL</v>
          </cell>
          <cell r="C2273" t="str">
            <v>PUBLIC__GAS_CCP_TOTAL</v>
          </cell>
          <cell r="D2273" t="str">
            <v>MUThs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8.7028850367547737</v>
          </cell>
          <cell r="R2273">
            <v>20.745220388347381</v>
          </cell>
          <cell r="S2273">
            <v>31.080834392599431</v>
          </cell>
          <cell r="T2273">
            <v>46.849104812245201</v>
          </cell>
          <cell r="U2273">
            <v>61.003127392047574</v>
          </cell>
          <cell r="V2273">
            <v>74.354570476734125</v>
          </cell>
          <cell r="W2273">
            <v>85.854035692172531</v>
          </cell>
          <cell r="X2273">
            <v>88.405912871382952</v>
          </cell>
          <cell r="Y2273">
            <v>95.381601550339838</v>
          </cell>
          <cell r="Z2273">
            <v>105.35002041105534</v>
          </cell>
          <cell r="AA2273">
            <v>102.37287086853036</v>
          </cell>
          <cell r="AB2273">
            <v>102.56213839259333</v>
          </cell>
          <cell r="AC2273">
            <v>102.261833742216</v>
          </cell>
          <cell r="AD2273">
            <v>103.81251360799814</v>
          </cell>
          <cell r="AE2273">
            <v>110.42051739991963</v>
          </cell>
          <cell r="AF2273">
            <v>121.87284460475516</v>
          </cell>
          <cell r="AG2273">
            <v>130.66122764258785</v>
          </cell>
          <cell r="AH2273">
            <v>131.34749827979914</v>
          </cell>
          <cell r="AI2273">
            <v>133.93154880562341</v>
          </cell>
          <cell r="AJ2273">
            <v>134.35034811937021</v>
          </cell>
          <cell r="AK2273">
            <v>139.32823222664362</v>
          </cell>
          <cell r="AL2273">
            <v>143.05803900355278</v>
          </cell>
          <cell r="AM2273">
            <v>145.85212423501275</v>
          </cell>
          <cell r="AN2273">
            <v>148.10575036924371</v>
          </cell>
          <cell r="AO2273">
            <v>139.50273707098208</v>
          </cell>
          <cell r="AP2273">
            <v>129.32053114643469</v>
          </cell>
          <cell r="AQ2273">
            <v>116.04248528782962</v>
          </cell>
          <cell r="AR2273">
            <v>108.88476504129191</v>
          </cell>
          <cell r="AS2273">
            <v>105.64480456058945</v>
          </cell>
          <cell r="AT2273">
            <v>102.1963956310875</v>
          </cell>
          <cell r="AU2273">
            <v>98.658132479666207</v>
          </cell>
          <cell r="AV2273">
            <v>94.351211579963433</v>
          </cell>
          <cell r="AW2273">
            <v>88.315055831545465</v>
          </cell>
          <cell r="AX2273">
            <v>81.220354003832938</v>
          </cell>
          <cell r="AY2273">
            <v>74.306742185053793</v>
          </cell>
          <cell r="AZ2273">
            <v>67.628392361905881</v>
          </cell>
          <cell r="BA2273">
            <v>60.223205943714028</v>
          </cell>
          <cell r="BB2273">
            <v>52.05137060538457</v>
          </cell>
          <cell r="BC2273">
            <v>44.816662420581956</v>
          </cell>
          <cell r="BD2273">
            <v>6.8375443086005561</v>
          </cell>
          <cell r="BE2273">
            <v>4.4675804372497021</v>
          </cell>
          <cell r="BF2273">
            <v>2.1106783674353284</v>
          </cell>
          <cell r="BG2273">
            <v>0.3203882684285414</v>
          </cell>
          <cell r="BH2273">
            <v>0.32024294163729211</v>
          </cell>
          <cell r="BI2273">
            <v>0.31989090723283536</v>
          </cell>
          <cell r="BJ2273">
            <v>0.31897883838161051</v>
          </cell>
          <cell r="BK2273">
            <v>0.31877213076840316</v>
          </cell>
          <cell r="BL2273">
            <v>0.31856542315519581</v>
          </cell>
          <cell r="BM2273">
            <v>0.31835871554198852</v>
          </cell>
          <cell r="BN2273">
            <v>0.31825536173538482</v>
          </cell>
          <cell r="BO2273">
            <v>0.31789414751292622</v>
          </cell>
          <cell r="BP2273">
            <v>0.31659988052543003</v>
          </cell>
          <cell r="BQ2273">
            <v>0.31634202010957513</v>
          </cell>
          <cell r="BR2273">
            <v>0.31608415969372017</v>
          </cell>
          <cell r="BS2273">
            <v>0.31583860774488126</v>
          </cell>
          <cell r="BT2273">
            <v>0.31570558942064791</v>
          </cell>
          <cell r="BU2273">
            <v>0.31283406330854829</v>
          </cell>
          <cell r="BV2273">
            <v>0.30954045354741594</v>
          </cell>
          <cell r="BW2273">
            <v>0.30708312089817252</v>
          </cell>
        </row>
        <row r="2274">
          <cell r="A2274" t="str">
            <v>PUBLIC</v>
          </cell>
          <cell r="B2274" t="str">
            <v>GAS_CH4</v>
          </cell>
          <cell r="C2274" t="str">
            <v>PUBLIC__GAS_CH4</v>
          </cell>
          <cell r="D2274" t="str">
            <v>MtCO2</v>
          </cell>
          <cell r="E2274">
            <v>1.4370614E-2</v>
          </cell>
          <cell r="F2274">
            <v>1.6261185000000001E-2</v>
          </cell>
          <cell r="G2274">
            <v>1.7799559E-2</v>
          </cell>
          <cell r="H2274">
            <v>1.5731062000000001E-2</v>
          </cell>
          <cell r="I2274">
            <v>1.6703564000000001E-2</v>
          </cell>
          <cell r="J2274">
            <v>1.8811464999999999E-2</v>
          </cell>
          <cell r="K2274">
            <v>2.0884430999999998E-2</v>
          </cell>
          <cell r="L2274">
            <v>2.1612387000000004E-2</v>
          </cell>
          <cell r="M2274">
            <v>2.1113949000000003E-2</v>
          </cell>
          <cell r="N2274">
            <v>2.1187226999999999E-2</v>
          </cell>
          <cell r="O2274">
            <v>2.1306364000000001E-2</v>
          </cell>
          <cell r="P2274">
            <v>2.1887752E-2</v>
          </cell>
          <cell r="Q2274">
            <v>1.9910992000000002E-2</v>
          </cell>
          <cell r="R2274">
            <v>2.0341853E-2</v>
          </cell>
          <cell r="S2274">
            <v>2.2836268999999999E-2</v>
          </cell>
          <cell r="T2274">
            <v>2.2215736E-2</v>
          </cell>
          <cell r="U2274">
            <v>2.0340767999999999E-2</v>
          </cell>
          <cell r="V2274">
            <v>1.8985614000000001E-2</v>
          </cell>
          <cell r="W2274">
            <v>1.9874893000000001E-2</v>
          </cell>
          <cell r="X2274">
            <v>1.8149433E-2</v>
          </cell>
          <cell r="Y2274">
            <v>1.9608339999999998E-2</v>
          </cell>
          <cell r="Z2274">
            <v>1.6199554000000001E-2</v>
          </cell>
          <cell r="AA2274">
            <v>1.8515286999999998E-2</v>
          </cell>
          <cell r="AB2274">
            <v>1.8915832E-2</v>
          </cell>
          <cell r="AC2274">
            <v>1.5948984999999999E-2</v>
          </cell>
          <cell r="AD2274">
            <v>1.7035464E-2</v>
          </cell>
          <cell r="AE2274">
            <v>1.7286114000000002E-2</v>
          </cell>
          <cell r="AF2274">
            <v>1.6524662999999998E-2</v>
          </cell>
          <cell r="AG2274">
            <v>1.7111761000000003E-2</v>
          </cell>
          <cell r="AH2274">
            <v>1.71136155144254E-2</v>
          </cell>
          <cell r="AI2274">
            <v>1.7148166662614674E-2</v>
          </cell>
          <cell r="AJ2274">
            <v>1.7180938559426193E-2</v>
          </cell>
          <cell r="AK2274">
            <v>1.7115448775071523E-2</v>
          </cell>
          <cell r="AL2274">
            <v>1.7096039007147526E-2</v>
          </cell>
          <cell r="AM2274">
            <v>1.6904717828499428E-2</v>
          </cell>
          <cell r="AN2274">
            <v>1.6917539841322705E-2</v>
          </cell>
          <cell r="AO2274">
            <v>1.7130533924253372E-2</v>
          </cell>
          <cell r="AP2274">
            <v>1.7371977404873416E-2</v>
          </cell>
          <cell r="AQ2274">
            <v>1.7667668225153085E-2</v>
          </cell>
          <cell r="AR2274">
            <v>1.7844356877131484E-2</v>
          </cell>
          <cell r="AS2274">
            <v>1.794492870643755E-2</v>
          </cell>
          <cell r="AT2274">
            <v>1.8046779762716101E-2</v>
          </cell>
          <cell r="AU2274">
            <v>1.8148624648921304E-2</v>
          </cell>
          <cell r="AV2274">
            <v>1.826356298340702E-2</v>
          </cell>
          <cell r="AW2274">
            <v>1.841026823809111E-2</v>
          </cell>
          <cell r="AX2274">
            <v>1.8577152751443931E-2</v>
          </cell>
          <cell r="AY2274">
            <v>1.8741649591998547E-2</v>
          </cell>
          <cell r="AZ2274">
            <v>1.8904438819835858E-2</v>
          </cell>
          <cell r="BA2274">
            <v>1.9087364921852749E-2</v>
          </cell>
          <cell r="BB2274">
            <v>1.9288424345219185E-2</v>
          </cell>
          <cell r="BC2274">
            <v>1.9475581171438563E-2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</row>
        <row r="2275">
          <cell r="A2275" t="str">
            <v>PUBLIC</v>
          </cell>
          <cell r="B2275" t="str">
            <v>GAS_CO2</v>
          </cell>
          <cell r="C2275" t="str">
            <v>PUBLIC__GAS_CO2</v>
          </cell>
          <cell r="D2275" t="str">
            <v>MtCO2</v>
          </cell>
          <cell r="E2275">
            <v>6.4148914870000002</v>
          </cell>
          <cell r="F2275">
            <v>7.2728732699999998</v>
          </cell>
          <cell r="G2275">
            <v>7.976296499</v>
          </cell>
          <cell r="H2275">
            <v>7.0629589389999996</v>
          </cell>
          <cell r="I2275">
            <v>7.5140277720000004</v>
          </cell>
          <cell r="J2275">
            <v>8.4814300599999992</v>
          </cell>
          <cell r="K2275">
            <v>9.4373421729999993</v>
          </cell>
          <cell r="L2275">
            <v>9.7911928649999993</v>
          </cell>
          <cell r="M2275">
            <v>9.5897075029999996</v>
          </cell>
          <cell r="N2275">
            <v>9.6661756590000003</v>
          </cell>
          <cell r="O2275">
            <v>9.6827650550000008</v>
          </cell>
          <cell r="P2275">
            <v>9.9576478349999995</v>
          </cell>
          <cell r="Q2275">
            <v>9.0680424970000004</v>
          </cell>
          <cell r="R2275">
            <v>9.2750855310000002</v>
          </cell>
          <cell r="S2275">
            <v>10.400781070000001</v>
          </cell>
          <cell r="T2275">
            <v>10.103879879999999</v>
          </cell>
          <cell r="U2275">
            <v>9.2468894069999994</v>
          </cell>
          <cell r="V2275">
            <v>8.6303833159999996</v>
          </cell>
          <cell r="W2275">
            <v>9.0264170499999992</v>
          </cell>
          <cell r="X2275">
            <v>8.2346969990000005</v>
          </cell>
          <cell r="Y2275">
            <v>8.8899959200000005</v>
          </cell>
          <cell r="Z2275">
            <v>7.3321133339999998</v>
          </cell>
          <cell r="AA2275">
            <v>8.3813400139999992</v>
          </cell>
          <cell r="AB2275">
            <v>8.5847895110000003</v>
          </cell>
          <cell r="AC2275">
            <v>7.229976314</v>
          </cell>
          <cell r="AD2275">
            <v>7.7132619910000004</v>
          </cell>
          <cell r="AE2275">
            <v>7.8140980549999997</v>
          </cell>
          <cell r="AF2275">
            <v>7.4689121399999996</v>
          </cell>
          <cell r="AG2275">
            <v>7.7383733960000001</v>
          </cell>
          <cell r="AH2275">
            <v>7.7416401271060939</v>
          </cell>
          <cell r="AI2275">
            <v>7.7572699368931728</v>
          </cell>
          <cell r="AJ2275">
            <v>7.7720948715297835</v>
          </cell>
          <cell r="AK2275">
            <v>7.7424694342837332</v>
          </cell>
          <cell r="AL2275">
            <v>7.7336890898795021</v>
          </cell>
          <cell r="AM2275">
            <v>7.6471416439269593</v>
          </cell>
          <cell r="AN2275">
            <v>7.6529419033110315</v>
          </cell>
          <cell r="AO2275">
            <v>7.7492934625629211</v>
          </cell>
          <cell r="AP2275">
            <v>7.8585145991731684</v>
          </cell>
          <cell r="AQ2275">
            <v>7.9922754586224425</v>
          </cell>
          <cell r="AR2275">
            <v>8.0722036279217502</v>
          </cell>
          <cell r="AS2275">
            <v>8.1176990352923308</v>
          </cell>
          <cell r="AT2275">
            <v>8.1637731231207944</v>
          </cell>
          <cell r="AU2275">
            <v>8.2098444198098051</v>
          </cell>
          <cell r="AV2275">
            <v>8.2618387644091289</v>
          </cell>
          <cell r="AW2275">
            <v>8.3282034250831014</v>
          </cell>
          <cell r="AX2275">
            <v>8.4036965226156344</v>
          </cell>
          <cell r="AY2275">
            <v>8.4781095150394954</v>
          </cell>
          <cell r="AZ2275">
            <v>8.5517500393006411</v>
          </cell>
          <cell r="BA2275">
            <v>8.6344998270632178</v>
          </cell>
          <cell r="BB2275">
            <v>8.7254525365333109</v>
          </cell>
          <cell r="BC2275">
            <v>8.810116165601082</v>
          </cell>
          <cell r="BD2275" t="e">
            <v>#REF!</v>
          </cell>
          <cell r="BE2275" t="e">
            <v>#REF!</v>
          </cell>
          <cell r="BF2275" t="e">
            <v>#REF!</v>
          </cell>
          <cell r="BG2275" t="e">
            <v>#REF!</v>
          </cell>
          <cell r="BH2275" t="e">
            <v>#REF!</v>
          </cell>
          <cell r="BI2275" t="e">
            <v>#REF!</v>
          </cell>
          <cell r="BJ2275" t="e">
            <v>#REF!</v>
          </cell>
          <cell r="BK2275" t="e">
            <v>#REF!</v>
          </cell>
          <cell r="BL2275" t="e">
            <v>#REF!</v>
          </cell>
          <cell r="BM2275" t="e">
            <v>#REF!</v>
          </cell>
          <cell r="BN2275" t="e">
            <v>#REF!</v>
          </cell>
          <cell r="BO2275" t="e">
            <v>#REF!</v>
          </cell>
          <cell r="BP2275" t="e">
            <v>#REF!</v>
          </cell>
          <cell r="BQ2275" t="e">
            <v>#REF!</v>
          </cell>
          <cell r="BR2275" t="e">
            <v>#REF!</v>
          </cell>
          <cell r="BS2275" t="e">
            <v>#REF!</v>
          </cell>
          <cell r="BT2275" t="e">
            <v>#REF!</v>
          </cell>
          <cell r="BU2275" t="e">
            <v>#REF!</v>
          </cell>
          <cell r="BV2275" t="e">
            <v>#REF!</v>
          </cell>
          <cell r="BW2275" t="e">
            <v>#REF!</v>
          </cell>
        </row>
        <row r="2276">
          <cell r="A2276" t="str">
            <v>PUBLIC</v>
          </cell>
          <cell r="B2276" t="str">
            <v>GAS_FIN_CON</v>
          </cell>
          <cell r="C2276" t="str">
            <v>PUBLIC__GAS_FIN_CON</v>
          </cell>
          <cell r="D2276" t="str">
            <v>MUThs</v>
          </cell>
          <cell r="E2276">
            <v>792.35413702577409</v>
          </cell>
          <cell r="F2276">
            <v>897.00468342540455</v>
          </cell>
          <cell r="G2276">
            <v>971.9211105777639</v>
          </cell>
          <cell r="H2276">
            <v>858.94301969850153</v>
          </cell>
          <cell r="I2276">
            <v>912.07883413030083</v>
          </cell>
          <cell r="J2276">
            <v>1153.7694075409602</v>
          </cell>
          <cell r="K2276">
            <v>1153.5114666942038</v>
          </cell>
          <cell r="L2276">
            <v>1179.8214330633473</v>
          </cell>
          <cell r="M2276">
            <v>1152.737644153935</v>
          </cell>
          <cell r="N2276">
            <v>1156.7907774967282</v>
          </cell>
          <cell r="O2276">
            <v>1163.2762067786939</v>
          </cell>
          <cell r="P2276">
            <v>1195.0200239914595</v>
          </cell>
          <cell r="Q2276">
            <v>1087.1003466326972</v>
          </cell>
          <cell r="R2276">
            <v>1110.6285653631066</v>
          </cell>
          <cell r="S2276">
            <v>1246.8070587827481</v>
          </cell>
          <cell r="T2276">
            <v>1212.9269201585491</v>
          </cell>
          <cell r="U2276">
            <v>1110.5583423972755</v>
          </cell>
          <cell r="V2276">
            <v>1036.502265693985</v>
          </cell>
          <cell r="W2276">
            <v>1085.124396820569</v>
          </cell>
          <cell r="X2276">
            <v>990.91460344096026</v>
          </cell>
          <cell r="Y2276">
            <v>1070.550445339361</v>
          </cell>
          <cell r="Z2276">
            <v>884.529207734387</v>
          </cell>
          <cell r="AA2276">
            <v>1011.0829383501425</v>
          </cell>
          <cell r="AB2276">
            <v>1032.8536362596892</v>
          </cell>
          <cell r="AC2276">
            <v>870.88075564530504</v>
          </cell>
          <cell r="AD2276">
            <v>930.23076798041643</v>
          </cell>
          <cell r="AE2276">
            <v>944.01426912759393</v>
          </cell>
          <cell r="AF2276">
            <v>902.42970952461326</v>
          </cell>
          <cell r="AG2276">
            <v>934.52840648424922</v>
          </cell>
          <cell r="AH2276">
            <v>934.62968749271863</v>
          </cell>
          <cell r="AI2276">
            <v>936.51663702757492</v>
          </cell>
          <cell r="AJ2276">
            <v>938.30641591150948</v>
          </cell>
          <cell r="AK2276">
            <v>934.72980776381701</v>
          </cell>
          <cell r="AL2276">
            <v>933.66977779447348</v>
          </cell>
          <cell r="AM2276">
            <v>923.22111174492466</v>
          </cell>
          <cell r="AN2276">
            <v>923.92136318086136</v>
          </cell>
          <cell r="AO2276">
            <v>935.55365636867361</v>
          </cell>
          <cell r="AP2276">
            <v>948.73966283521213</v>
          </cell>
          <cell r="AQ2276">
            <v>964.8882913187432</v>
          </cell>
          <cell r="AR2276">
            <v>974.53782793728431</v>
          </cell>
          <cell r="AS2276">
            <v>980.0303796026916</v>
          </cell>
          <cell r="AT2276">
            <v>985.59279397504827</v>
          </cell>
          <cell r="AU2276">
            <v>991.15487137981791</v>
          </cell>
          <cell r="AV2276">
            <v>997.43202418547537</v>
          </cell>
          <cell r="AW2276">
            <v>1005.4440708639435</v>
          </cell>
          <cell r="AX2276">
            <v>1014.5581718808121</v>
          </cell>
          <cell r="AY2276">
            <v>1023.5418743925056</v>
          </cell>
          <cell r="AZ2276">
            <v>1032.4323186713618</v>
          </cell>
          <cell r="BA2276">
            <v>1042.4225025350927</v>
          </cell>
          <cell r="BB2276">
            <v>1053.4030055077135</v>
          </cell>
          <cell r="BC2276">
            <v>1063.6242428525693</v>
          </cell>
          <cell r="BD2276" t="e">
            <v>#REF!</v>
          </cell>
          <cell r="BE2276" t="e">
            <v>#REF!</v>
          </cell>
          <cell r="BF2276" t="e">
            <v>#REF!</v>
          </cell>
          <cell r="BG2276" t="e">
            <v>#REF!</v>
          </cell>
          <cell r="BH2276" t="e">
            <v>#REF!</v>
          </cell>
          <cell r="BI2276" t="e">
            <v>#REF!</v>
          </cell>
          <cell r="BJ2276" t="e">
            <v>#REF!</v>
          </cell>
          <cell r="BK2276" t="e">
            <v>#REF!</v>
          </cell>
          <cell r="BL2276" t="e">
            <v>#REF!</v>
          </cell>
          <cell r="BM2276" t="e">
            <v>#REF!</v>
          </cell>
          <cell r="BN2276" t="e">
            <v>#REF!</v>
          </cell>
          <cell r="BO2276" t="e">
            <v>#REF!</v>
          </cell>
          <cell r="BP2276" t="e">
            <v>#REF!</v>
          </cell>
          <cell r="BQ2276" t="e">
            <v>#REF!</v>
          </cell>
          <cell r="BR2276" t="e">
            <v>#REF!</v>
          </cell>
          <cell r="BS2276" t="e">
            <v>#REF!</v>
          </cell>
          <cell r="BT2276" t="e">
            <v>#REF!</v>
          </cell>
          <cell r="BU2276" t="e">
            <v>#REF!</v>
          </cell>
          <cell r="BV2276" t="e">
            <v>#REF!</v>
          </cell>
          <cell r="BW2276" t="e">
            <v>#REF!</v>
          </cell>
        </row>
        <row r="2278">
          <cell r="A2278" t="str">
            <v>PUBLIC</v>
          </cell>
          <cell r="B2278" t="str">
            <v>GAS_LSHR</v>
          </cell>
          <cell r="C2278" t="str">
            <v>PUBLIC__GAS_LSHR</v>
          </cell>
          <cell r="D2278" t="str">
            <v>logit Share</v>
          </cell>
          <cell r="E2278">
            <v>0.32056897591893829</v>
          </cell>
          <cell r="F2278">
            <v>0.32056897591893829</v>
          </cell>
          <cell r="G2278">
            <v>0.43023928529344213</v>
          </cell>
          <cell r="H2278">
            <v>0.48205829502886111</v>
          </cell>
          <cell r="I2278">
            <v>0.4019965385834593</v>
          </cell>
          <cell r="J2278">
            <v>0.49719143201148996</v>
          </cell>
          <cell r="K2278">
            <v>0.85499062339734222</v>
          </cell>
          <cell r="L2278">
            <v>0.87396123151535898</v>
          </cell>
          <cell r="M2278">
            <v>1.0247011121492209</v>
          </cell>
          <cell r="N2278">
            <v>1.1521388782329176</v>
          </cell>
          <cell r="O2278">
            <v>1.2931252575158128</v>
          </cell>
          <cell r="P2278">
            <v>1.3990728693148298</v>
          </cell>
          <cell r="Q2278">
            <v>1.5202791830160409</v>
          </cell>
          <cell r="R2278">
            <v>1.646813263635923</v>
          </cell>
          <cell r="S2278">
            <v>2.0770061699486759</v>
          </cell>
          <cell r="T2278">
            <v>2.0990995898736751</v>
          </cell>
          <cell r="U2278">
            <v>2.01622458448223</v>
          </cell>
          <cell r="V2278">
            <v>2.0345305430281737</v>
          </cell>
          <cell r="W2278">
            <v>1.9622219372202585</v>
          </cell>
          <cell r="X2278">
            <v>2.0785461288560767</v>
          </cell>
          <cell r="Y2278">
            <v>2.0618369937860992</v>
          </cell>
          <cell r="Z2278">
            <v>2.1971651230046678</v>
          </cell>
          <cell r="AA2278">
            <v>1.9586599885230447</v>
          </cell>
          <cell r="AB2278">
            <v>2.2095661016791368</v>
          </cell>
          <cell r="AC2278">
            <v>2.1635976901934475</v>
          </cell>
          <cell r="AD2278">
            <v>1.9894633312325636</v>
          </cell>
          <cell r="AE2278">
            <v>2.1872095987058242</v>
          </cell>
          <cell r="AF2278">
            <v>1.7065871946596127</v>
          </cell>
          <cell r="AG2278">
            <v>1.6573985334347157</v>
          </cell>
          <cell r="AH2278">
            <v>1.7384647157611146</v>
          </cell>
          <cell r="AI2278">
            <v>1.7407987738846347</v>
          </cell>
          <cell r="AJ2278">
            <v>1.7456142722351258</v>
          </cell>
          <cell r="AK2278">
            <v>1.7483719129222355</v>
          </cell>
          <cell r="AL2278">
            <v>1.7502278758489138</v>
          </cell>
          <cell r="AM2278">
            <v>1.7527984514164658</v>
          </cell>
          <cell r="AN2278">
            <v>1.7472366697990889</v>
          </cell>
          <cell r="AO2278">
            <v>1.7496224612439946</v>
          </cell>
          <cell r="AP2278">
            <v>1.7518728777648949</v>
          </cell>
          <cell r="AQ2278">
            <v>1.7539280077959594</v>
          </cell>
          <cell r="AR2278">
            <v>1.7557221872161777</v>
          </cell>
          <cell r="AS2278">
            <v>1.7570852615373116</v>
          </cell>
          <cell r="AT2278">
            <v>1.7581388904617139</v>
          </cell>
          <cell r="AU2278">
            <v>1.7589724599777543</v>
          </cell>
          <cell r="AV2278">
            <v>1.7596338362949333</v>
          </cell>
          <cell r="AW2278">
            <v>1.7601604489258158</v>
          </cell>
          <cell r="AX2278">
            <v>1.7606051978814725</v>
          </cell>
          <cell r="AY2278">
            <v>1.7610035348629811</v>
          </cell>
          <cell r="AZ2278">
            <v>1.7613669698162771</v>
          </cell>
          <cell r="BA2278">
            <v>1.7617682258079712</v>
          </cell>
          <cell r="BB2278">
            <v>1.7623806600753589</v>
          </cell>
          <cell r="BC2278">
            <v>1.763095683760622</v>
          </cell>
          <cell r="BD2278">
            <v>1.7638814703001844</v>
          </cell>
          <cell r="BE2278" t="e">
            <v>#REF!</v>
          </cell>
          <cell r="BF2278" t="e">
            <v>#REF!</v>
          </cell>
          <cell r="BG2278" t="e">
            <v>#REF!</v>
          </cell>
          <cell r="BH2278" t="e">
            <v>#REF!</v>
          </cell>
          <cell r="BI2278" t="e">
            <v>#REF!</v>
          </cell>
          <cell r="BJ2278" t="e">
            <v>#REF!</v>
          </cell>
          <cell r="BK2278" t="e">
            <v>#REF!</v>
          </cell>
          <cell r="BL2278" t="e">
            <v>#REF!</v>
          </cell>
          <cell r="BM2278" t="e">
            <v>#REF!</v>
          </cell>
          <cell r="BN2278" t="e">
            <v>#REF!</v>
          </cell>
          <cell r="BO2278" t="e">
            <v>#REF!</v>
          </cell>
          <cell r="BP2278" t="e">
            <v>#REF!</v>
          </cell>
          <cell r="BQ2278" t="e">
            <v>#REF!</v>
          </cell>
          <cell r="BR2278" t="e">
            <v>#REF!</v>
          </cell>
          <cell r="BS2278" t="e">
            <v>#REF!</v>
          </cell>
          <cell r="BT2278" t="e">
            <v>#REF!</v>
          </cell>
          <cell r="BU2278" t="e">
            <v>#REF!</v>
          </cell>
          <cell r="BV2278" t="e">
            <v>#REF!</v>
          </cell>
          <cell r="BW2278" t="e">
            <v>#REF!</v>
          </cell>
        </row>
        <row r="2279">
          <cell r="A2279" t="str">
            <v>PUBLIC</v>
          </cell>
          <cell r="B2279" t="str">
            <v>GAS_LSHR_Err</v>
          </cell>
          <cell r="C2279" t="str">
            <v>PUBLIC__GAS_LSHR_Err</v>
          </cell>
          <cell r="D2279" t="str">
            <v>Logit Share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</row>
        <row r="2280">
          <cell r="A2280" t="str">
            <v>PUBLIC</v>
          </cell>
          <cell r="B2280" t="str">
            <v>GAS_N2O</v>
          </cell>
          <cell r="C2280" t="str">
            <v>PUBLIC__GAS_N2O</v>
          </cell>
          <cell r="D2280" t="str">
            <v>MtCO2</v>
          </cell>
          <cell r="E2280">
            <v>3.4259540000000002E-3</v>
          </cell>
          <cell r="F2280">
            <v>3.8766669999999999E-3</v>
          </cell>
          <cell r="G2280">
            <v>4.2434150000000004E-3</v>
          </cell>
          <cell r="H2280">
            <v>3.7502849999999999E-3</v>
          </cell>
          <cell r="I2280">
            <v>3.9821300000000004E-3</v>
          </cell>
          <cell r="J2280">
            <v>4.4846529999999999E-3</v>
          </cell>
          <cell r="K2280">
            <v>4.9788480000000001E-3</v>
          </cell>
          <cell r="L2280">
            <v>5.1523929999999999E-3</v>
          </cell>
          <cell r="M2280">
            <v>5.0335650000000003E-3</v>
          </cell>
          <cell r="N2280">
            <v>5.0510349999999997E-3</v>
          </cell>
          <cell r="O2280">
            <v>5.0794370000000009E-3</v>
          </cell>
          <cell r="P2280">
            <v>5.2180400000000002E-3</v>
          </cell>
          <cell r="Q2280">
            <v>4.7467799999999999E-3</v>
          </cell>
          <cell r="R2280">
            <v>4.8494979999999998E-3</v>
          </cell>
          <cell r="S2280">
            <v>5.4441670000000006E-3</v>
          </cell>
          <cell r="T2280">
            <v>5.2962310000000011E-3</v>
          </cell>
          <cell r="U2280">
            <v>4.849239E-3</v>
          </cell>
          <cell r="V2280">
            <v>4.5261700000000004E-3</v>
          </cell>
          <cell r="W2280">
            <v>4.7381749999999999E-3</v>
          </cell>
          <cell r="X2280">
            <v>4.3268250000000003E-3</v>
          </cell>
          <cell r="Y2280">
            <v>4.6746280000000001E-3</v>
          </cell>
          <cell r="Z2280">
            <v>3.8619739999999998E-3</v>
          </cell>
          <cell r="AA2280">
            <v>4.4140439999999998E-3</v>
          </cell>
          <cell r="AB2280">
            <v>4.5095340000000008E-3</v>
          </cell>
          <cell r="AC2280">
            <v>3.8022379999999999E-3</v>
          </cell>
          <cell r="AD2280">
            <v>4.0612549999999997E-3</v>
          </cell>
          <cell r="AE2280">
            <v>4.1210099999999996E-3</v>
          </cell>
          <cell r="AF2280">
            <v>3.9394800000000004E-3</v>
          </cell>
          <cell r="AG2280">
            <v>4.0794439999999998E-3</v>
          </cell>
          <cell r="AH2280">
            <v>4.0798861162582621E-3</v>
          </cell>
          <cell r="AI2280">
            <v>4.0881231103451852E-3</v>
          </cell>
          <cell r="AJ2280">
            <v>4.0959359308851851E-3</v>
          </cell>
          <cell r="AK2280">
            <v>4.0803231656153247E-3</v>
          </cell>
          <cell r="AL2280">
            <v>4.0756958767407927E-3</v>
          </cell>
          <cell r="AM2280">
            <v>4.0300849057653973E-3</v>
          </cell>
          <cell r="AN2280">
            <v>4.0331416737555432E-3</v>
          </cell>
          <cell r="AO2280">
            <v>4.0839194653368429E-3</v>
          </cell>
          <cell r="AP2280">
            <v>4.1414795936225617E-3</v>
          </cell>
          <cell r="AQ2280">
            <v>4.2119722882461583E-3</v>
          </cell>
          <cell r="AR2280">
            <v>4.2540948647116295E-3</v>
          </cell>
          <cell r="AS2280">
            <v>4.2780711898620129E-3</v>
          </cell>
          <cell r="AT2280">
            <v>4.3023524827359143E-3</v>
          </cell>
          <cell r="AU2280">
            <v>4.3266323046642656E-3</v>
          </cell>
          <cell r="AV2280">
            <v>4.3540336047985856E-3</v>
          </cell>
          <cell r="AW2280">
            <v>4.3890081390379008E-3</v>
          </cell>
          <cell r="AX2280">
            <v>4.4287934087532789E-3</v>
          </cell>
          <cell r="AY2280">
            <v>4.4680094572487833E-3</v>
          </cell>
          <cell r="AZ2280">
            <v>4.5068184108547592E-3</v>
          </cell>
          <cell r="BA2280">
            <v>4.5504279954741442E-3</v>
          </cell>
          <cell r="BB2280">
            <v>4.5983605640914629E-3</v>
          </cell>
          <cell r="BC2280">
            <v>4.6429787534046311E-3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</row>
        <row r="2281">
          <cell r="A2281" t="str">
            <v>PUBLIC</v>
          </cell>
          <cell r="B2281" t="str">
            <v>GAS_SHARE</v>
          </cell>
          <cell r="C2281" t="str">
            <v>PUBLIC__GAS_SHARE</v>
          </cell>
          <cell r="D2281" t="str">
            <v>MUThs Share</v>
          </cell>
          <cell r="E2281">
            <v>0.57946290967841652</v>
          </cell>
          <cell r="F2281">
            <v>0.57946290967841652</v>
          </cell>
          <cell r="G2281">
            <v>0.60593080610255479</v>
          </cell>
          <cell r="H2281">
            <v>0.6182337932287113</v>
          </cell>
          <cell r="I2281">
            <v>0.59916725530567794</v>
          </cell>
          <cell r="J2281">
            <v>0.62179908064908185</v>
          </cell>
          <cell r="K2281">
            <v>0.7016129906066978</v>
          </cell>
          <cell r="L2281">
            <v>0.70556927884131826</v>
          </cell>
          <cell r="M2281">
            <v>0.73588730702360017</v>
          </cell>
          <cell r="N2281">
            <v>0.75990137491616461</v>
          </cell>
          <cell r="O2281">
            <v>0.7846757016694339</v>
          </cell>
          <cell r="P2281">
            <v>0.80203672570165374</v>
          </cell>
          <cell r="Q2281">
            <v>0.82057958803179509</v>
          </cell>
          <cell r="R2281">
            <v>0.83845988863160248</v>
          </cell>
          <cell r="S2281">
            <v>0.88864813044686164</v>
          </cell>
          <cell r="T2281">
            <v>0.89081563290006371</v>
          </cell>
          <cell r="U2281">
            <v>0.88249005843879447</v>
          </cell>
          <cell r="V2281">
            <v>0.8843751593175152</v>
          </cell>
          <cell r="W2281">
            <v>0.87677321589267632</v>
          </cell>
          <cell r="X2281">
            <v>0.88880042225484823</v>
          </cell>
          <cell r="Y2281">
            <v>0.88713822792480679</v>
          </cell>
          <cell r="Z2281">
            <v>0.89999464898290549</v>
          </cell>
          <cell r="AA2281">
            <v>0.87638785927255314</v>
          </cell>
          <cell r="AB2281">
            <v>0.90110526689070647</v>
          </cell>
          <cell r="AC2281">
            <v>0.89693261048938544</v>
          </cell>
          <cell r="AD2281">
            <v>0.87968634900784071</v>
          </cell>
          <cell r="AE2281">
            <v>0.89909503420199099</v>
          </cell>
          <cell r="AF2281">
            <v>0.84639310355482666</v>
          </cell>
          <cell r="AG2281">
            <v>0.83988847795030575</v>
          </cell>
          <cell r="AH2281">
            <v>0.85049195082975293</v>
          </cell>
          <cell r="AI2281">
            <v>0.85078849617728158</v>
          </cell>
          <cell r="AJ2281">
            <v>0.85139877923907381</v>
          </cell>
          <cell r="AK2281">
            <v>0.85174733491740551</v>
          </cell>
          <cell r="AL2281">
            <v>0.85198154146749616</v>
          </cell>
          <cell r="AM2281">
            <v>0.85230542094459338</v>
          </cell>
          <cell r="AN2281">
            <v>0.85160392618987835</v>
          </cell>
          <cell r="AO2281">
            <v>0.85190517696989243</v>
          </cell>
          <cell r="AP2281">
            <v>0.85218887091237605</v>
          </cell>
          <cell r="AQ2281">
            <v>0.85244755393060201</v>
          </cell>
          <cell r="AR2281">
            <v>0.85267308443733569</v>
          </cell>
          <cell r="AS2281">
            <v>0.85284423384329</v>
          </cell>
          <cell r="AT2281">
            <v>0.85297641611749209</v>
          </cell>
          <cell r="AU2281">
            <v>0.85308092135666347</v>
          </cell>
          <cell r="AV2281">
            <v>0.8531637948497891</v>
          </cell>
          <cell r="AW2281">
            <v>0.85322975415434554</v>
          </cell>
          <cell r="AX2281">
            <v>0.85328544075682256</v>
          </cell>
          <cell r="AY2281">
            <v>0.8533353013061119</v>
          </cell>
          <cell r="AZ2281">
            <v>0.8533807808634386</v>
          </cell>
          <cell r="BA2281">
            <v>0.85343097970647119</v>
          </cell>
          <cell r="BB2281">
            <v>0.85350757041083825</v>
          </cell>
          <cell r="BC2281">
            <v>0.85359694894090499</v>
          </cell>
          <cell r="BD2281">
            <v>0.85369512077205345</v>
          </cell>
          <cell r="BE2281" t="e">
            <v>#REF!</v>
          </cell>
          <cell r="BF2281" t="e">
            <v>#REF!</v>
          </cell>
          <cell r="BG2281" t="e">
            <v>#REF!</v>
          </cell>
          <cell r="BH2281" t="e">
            <v>#REF!</v>
          </cell>
          <cell r="BI2281" t="e">
            <v>#REF!</v>
          </cell>
          <cell r="BJ2281" t="e">
            <v>#REF!</v>
          </cell>
          <cell r="BK2281" t="e">
            <v>#REF!</v>
          </cell>
          <cell r="BL2281" t="e">
            <v>#REF!</v>
          </cell>
          <cell r="BM2281" t="e">
            <v>#REF!</v>
          </cell>
          <cell r="BN2281" t="e">
            <v>#REF!</v>
          </cell>
          <cell r="BO2281" t="e">
            <v>#REF!</v>
          </cell>
          <cell r="BP2281" t="e">
            <v>#REF!</v>
          </cell>
          <cell r="BQ2281" t="e">
            <v>#REF!</v>
          </cell>
          <cell r="BR2281" t="e">
            <v>#REF!</v>
          </cell>
          <cell r="BS2281" t="e">
            <v>#REF!</v>
          </cell>
          <cell r="BT2281" t="e">
            <v>#REF!</v>
          </cell>
          <cell r="BU2281" t="e">
            <v>#REF!</v>
          </cell>
          <cell r="BV2281" t="e">
            <v>#REF!</v>
          </cell>
          <cell r="BW2281" t="e">
            <v>#REF!</v>
          </cell>
        </row>
        <row r="2282">
          <cell r="A2282" t="str">
            <v>PUBLIC</v>
          </cell>
          <cell r="B2282" t="str">
            <v>GAS_TOT_DEM</v>
          </cell>
          <cell r="C2282" t="str">
            <v>PUBLIC__GAS_TOT_DEM</v>
          </cell>
          <cell r="D2282" t="str">
            <v>MUThs</v>
          </cell>
          <cell r="E2282">
            <v>792.35413702577409</v>
          </cell>
          <cell r="F2282">
            <v>897.00468342540455</v>
          </cell>
          <cell r="G2282">
            <v>971.9211105777639</v>
          </cell>
          <cell r="H2282">
            <v>858.94301969850153</v>
          </cell>
          <cell r="I2282">
            <v>912.07883413030083</v>
          </cell>
          <cell r="J2282">
            <v>1153.7694075409602</v>
          </cell>
          <cell r="K2282">
            <v>1153.5114666942038</v>
          </cell>
          <cell r="L2282">
            <v>1179.8214330633473</v>
          </cell>
          <cell r="M2282">
            <v>1152.737644153935</v>
          </cell>
          <cell r="N2282">
            <v>1156.7907774967282</v>
          </cell>
          <cell r="O2282">
            <v>1163.2762067786939</v>
          </cell>
          <cell r="P2282">
            <v>1195.0200239914595</v>
          </cell>
          <cell r="Q2282">
            <v>1095.8032316694521</v>
          </cell>
          <cell r="R2282">
            <v>1131.3737857514541</v>
          </cell>
          <cell r="S2282">
            <v>1277.8878931753475</v>
          </cell>
          <cell r="T2282">
            <v>1259.7760249707944</v>
          </cell>
          <cell r="U2282">
            <v>1171.5614697893232</v>
          </cell>
          <cell r="V2282">
            <v>1110.8568361707191</v>
          </cell>
          <cell r="W2282">
            <v>1170.9784325127416</v>
          </cell>
          <cell r="X2282">
            <v>1079.3205163123432</v>
          </cell>
          <cell r="Y2282">
            <v>1165.9320468897008</v>
          </cell>
          <cell r="Z2282">
            <v>989.87922814544231</v>
          </cell>
          <cell r="AA2282">
            <v>1113.4558092186728</v>
          </cell>
          <cell r="AB2282">
            <v>1135.4157746522826</v>
          </cell>
          <cell r="AC2282">
            <v>973.14258938752107</v>
          </cell>
          <cell r="AD2282">
            <v>1034.0432815884146</v>
          </cell>
          <cell r="AE2282">
            <v>1054.4347865275136</v>
          </cell>
          <cell r="AF2282">
            <v>1024.3025541293684</v>
          </cell>
          <cell r="AG2282">
            <v>1065.1896341268371</v>
          </cell>
          <cell r="AH2282">
            <v>1065.9771857725177</v>
          </cell>
          <cell r="AI2282">
            <v>1070.4481858331983</v>
          </cell>
          <cell r="AJ2282">
            <v>1072.6567640308797</v>
          </cell>
          <cell r="AK2282">
            <v>1074.0580399904607</v>
          </cell>
          <cell r="AL2282">
            <v>1076.7278167980262</v>
          </cell>
          <cell r="AM2282">
            <v>1069.0732359799374</v>
          </cell>
          <cell r="AN2282">
            <v>1072.027113550105</v>
          </cell>
          <cell r="AO2282">
            <v>1075.0563934396557</v>
          </cell>
          <cell r="AP2282">
            <v>1078.0601939816468</v>
          </cell>
          <cell r="AQ2282">
            <v>1080.9307766065729</v>
          </cell>
          <cell r="AR2282">
            <v>1083.4225929785762</v>
          </cell>
          <cell r="AS2282">
            <v>1085.6751841632811</v>
          </cell>
          <cell r="AT2282">
            <v>1087.7891896061358</v>
          </cell>
          <cell r="AU2282">
            <v>1089.8130038594841</v>
          </cell>
          <cell r="AV2282">
            <v>1091.7832357654388</v>
          </cell>
          <cell r="AW2282">
            <v>1093.7591266954889</v>
          </cell>
          <cell r="AX2282">
            <v>1095.778525884645</v>
          </cell>
          <cell r="AY2282">
            <v>1097.8486165775594</v>
          </cell>
          <cell r="AZ2282">
            <v>1100.0607110332678</v>
          </cell>
          <cell r="BA2282">
            <v>1102.6457084788067</v>
          </cell>
          <cell r="BB2282">
            <v>1105.4543761130981</v>
          </cell>
          <cell r="BC2282">
            <v>1108.4409052731512</v>
          </cell>
          <cell r="BD2282" t="e">
            <v>#REF!</v>
          </cell>
          <cell r="BE2282" t="e">
            <v>#REF!</v>
          </cell>
          <cell r="BF2282" t="e">
            <v>#REF!</v>
          </cell>
          <cell r="BG2282" t="e">
            <v>#REF!</v>
          </cell>
          <cell r="BH2282" t="e">
            <v>#REF!</v>
          </cell>
          <cell r="BI2282" t="e">
            <v>#REF!</v>
          </cell>
          <cell r="BJ2282" t="e">
            <v>#REF!</v>
          </cell>
          <cell r="BK2282" t="e">
            <v>#REF!</v>
          </cell>
          <cell r="BL2282" t="e">
            <v>#REF!</v>
          </cell>
          <cell r="BM2282" t="e">
            <v>#REF!</v>
          </cell>
          <cell r="BN2282" t="e">
            <v>#REF!</v>
          </cell>
          <cell r="BO2282" t="e">
            <v>#REF!</v>
          </cell>
          <cell r="BP2282" t="e">
            <v>#REF!</v>
          </cell>
          <cell r="BQ2282" t="e">
            <v>#REF!</v>
          </cell>
          <cell r="BR2282" t="e">
            <v>#REF!</v>
          </cell>
          <cell r="BS2282" t="e">
            <v>#REF!</v>
          </cell>
          <cell r="BT2282" t="e">
            <v>#REF!</v>
          </cell>
          <cell r="BU2282" t="e">
            <v>#REF!</v>
          </cell>
          <cell r="BV2282" t="e">
            <v>#REF!</v>
          </cell>
          <cell r="BW2282" t="e">
            <v>#REF!</v>
          </cell>
        </row>
        <row r="2283">
          <cell r="A2283" t="str">
            <v>PUBLIC</v>
          </cell>
          <cell r="B2283" t="str">
            <v>GASOIL_CO2_REALLOCATED</v>
          </cell>
          <cell r="C2283" t="str">
            <v>PUBLIC__GASOIL_CO2_REALLOCATED</v>
          </cell>
          <cell r="D2283" t="str">
            <v>MtCO2</v>
          </cell>
          <cell r="E2283">
            <v>5.2085725516688477</v>
          </cell>
          <cell r="F2283">
            <v>5.3869877440464542</v>
          </cell>
          <cell r="G2283">
            <v>5.5841040140160674</v>
          </cell>
          <cell r="H2283">
            <v>5.4858968677572975</v>
          </cell>
          <cell r="I2283">
            <v>5.3579991889086687</v>
          </cell>
          <cell r="J2283">
            <v>4.8212857151688837</v>
          </cell>
          <cell r="K2283">
            <v>4.6842524878310661</v>
          </cell>
          <cell r="L2283">
            <v>3.8985953177609112</v>
          </cell>
          <cell r="M2283">
            <v>3.4270411436202584</v>
          </cell>
          <cell r="N2283">
            <v>2.8167504431326793</v>
          </cell>
          <cell r="O2283">
            <v>2.6176751214961613</v>
          </cell>
          <cell r="P2283">
            <v>2.3407113417958976</v>
          </cell>
          <cell r="Q2283">
            <v>1.8445811821017992</v>
          </cell>
          <cell r="R2283">
            <v>1.0013154716333295</v>
          </cell>
          <cell r="S2283">
            <v>1.1698866983266147</v>
          </cell>
          <cell r="T2283">
            <v>1.2391457970734385</v>
          </cell>
          <cell r="U2283">
            <v>1.1190818510542877</v>
          </cell>
          <cell r="V2283">
            <v>1.1133721332485451</v>
          </cell>
          <cell r="W2283">
            <v>1.0694630080157466</v>
          </cell>
          <cell r="X2283">
            <v>0.85166818641770536</v>
          </cell>
          <cell r="Y2283">
            <v>0.71639592073617187</v>
          </cell>
          <cell r="Z2283">
            <v>0.83533221226205534</v>
          </cell>
          <cell r="AA2283">
            <v>0.73430817600067999</v>
          </cell>
          <cell r="AB2283">
            <v>0.68432596412452107</v>
          </cell>
          <cell r="AC2283">
            <v>0.76348425664437691</v>
          </cell>
          <cell r="AD2283">
            <v>0.82291012609813652</v>
          </cell>
          <cell r="AE2283">
            <v>1.7198297321579583</v>
          </cell>
          <cell r="AF2283">
            <v>1.7010139414034919</v>
          </cell>
          <cell r="AG2283">
            <v>1.6530790716429298</v>
          </cell>
          <cell r="AH2283">
            <v>1.6579694671314009</v>
          </cell>
          <cell r="AI2283">
            <v>1.6610047912409498</v>
          </cell>
          <cell r="AJ2283">
            <v>1.6652464441200432</v>
          </cell>
          <cell r="AK2283">
            <v>1.6688209686221132</v>
          </cell>
          <cell r="AL2283">
            <v>1.6720479583727106</v>
          </cell>
          <cell r="AM2283">
            <v>1.6760398972998878</v>
          </cell>
          <cell r="AN2283">
            <v>1.6808229311919685</v>
          </cell>
          <cell r="AO2283">
            <v>1.6856721292606456</v>
          </cell>
          <cell r="AP2283">
            <v>1.6906571876797374</v>
          </cell>
          <cell r="AQ2283">
            <v>1.6978949430338806</v>
          </cell>
          <cell r="AR2283">
            <v>1.7028234824877757</v>
          </cell>
          <cell r="AS2283">
            <v>1.7076062272224768</v>
          </cell>
          <cell r="AT2283">
            <v>1.7119144515727283</v>
          </cell>
          <cell r="AU2283">
            <v>1.7171777428506234</v>
          </cell>
          <cell r="AV2283">
            <v>1.7247575458937456</v>
          </cell>
          <cell r="AW2283">
            <v>1.7348022463171087</v>
          </cell>
          <cell r="AX2283">
            <v>1.7486281523770302</v>
          </cell>
          <cell r="AY2283">
            <v>1.7595337807127678</v>
          </cell>
          <cell r="AZ2283">
            <v>1.7727779271857413</v>
          </cell>
          <cell r="BA2283">
            <v>1.7827635442369936</v>
          </cell>
          <cell r="BB2283">
            <v>1.7889379910146539</v>
          </cell>
          <cell r="BC2283">
            <v>1.7962262402121505</v>
          </cell>
          <cell r="BD2283">
            <v>1.8049037376580366</v>
          </cell>
          <cell r="BE2283">
            <v>1.8049062436249297</v>
          </cell>
          <cell r="BF2283">
            <v>1.804910388634998</v>
          </cell>
          <cell r="BG2283">
            <v>1.8049107650231608</v>
          </cell>
          <cell r="BH2283">
            <v>1.804910982492564</v>
          </cell>
          <cell r="BI2283">
            <v>1.8049113168426976</v>
          </cell>
          <cell r="BJ2283">
            <v>1.8049120142450938</v>
          </cell>
          <cell r="BK2283">
            <v>1.804912131125824</v>
          </cell>
          <cell r="BL2283">
            <v>1.804912248006554</v>
          </cell>
          <cell r="BM2283">
            <v>1.8049123648872847</v>
          </cell>
          <cell r="BN2283">
            <v>1.8049124428077712</v>
          </cell>
          <cell r="BO2283">
            <v>1.804912897116421</v>
          </cell>
          <cell r="BP2283">
            <v>1.804914269975139</v>
          </cell>
          <cell r="BQ2283">
            <v>1.8049146463633023</v>
          </cell>
          <cell r="BR2283">
            <v>1.8049150227514648</v>
          </cell>
          <cell r="BS2283">
            <v>1.8049153667422242</v>
          </cell>
          <cell r="BT2283">
            <v>1.8049155518142233</v>
          </cell>
          <cell r="BU2283">
            <v>1.8049264930945397</v>
          </cell>
          <cell r="BV2283">
            <v>1.8049372525752205</v>
          </cell>
          <cell r="BW2283">
            <v>1.8049469142706709</v>
          </cell>
        </row>
        <row r="2284">
          <cell r="A2284" t="str">
            <v>PUBLIC</v>
          </cell>
          <cell r="B2284" t="str">
            <v>GASOILUSE_FINCON</v>
          </cell>
          <cell r="C2284" t="str">
            <v>PUBLIC__GASOILUSE_FINCON</v>
          </cell>
          <cell r="D2284" t="str">
            <v>MUThs</v>
          </cell>
          <cell r="E2284">
            <v>438.02228699442111</v>
          </cell>
          <cell r="F2284">
            <v>453.02636533345657</v>
          </cell>
          <cell r="G2284">
            <v>469.60313728381277</v>
          </cell>
          <cell r="H2284">
            <v>461.34426820274774</v>
          </cell>
          <cell r="I2284">
            <v>450.58853172508168</v>
          </cell>
          <cell r="J2284">
            <v>405.45285186344739</v>
          </cell>
          <cell r="K2284">
            <v>393.92884849451946</v>
          </cell>
          <cell r="L2284">
            <v>327.85789584599934</v>
          </cell>
          <cell r="M2284">
            <v>288.20187958629026</v>
          </cell>
          <cell r="N2284">
            <v>236.87861861465495</v>
          </cell>
          <cell r="O2284">
            <v>220.13709743925375</v>
          </cell>
          <cell r="P2284">
            <v>196.84543604921353</v>
          </cell>
          <cell r="Q2284">
            <v>155.12266747099966</v>
          </cell>
          <cell r="R2284">
            <v>84.207043011659621</v>
          </cell>
          <cell r="S2284">
            <v>98.38327911189208</v>
          </cell>
          <cell r="T2284">
            <v>104.20772113075887</v>
          </cell>
          <cell r="U2284">
            <v>94.110773512349866</v>
          </cell>
          <cell r="V2284">
            <v>93.630606705311209</v>
          </cell>
          <cell r="W2284">
            <v>89.9380066188955</v>
          </cell>
          <cell r="X2284">
            <v>71.622242576912484</v>
          </cell>
          <cell r="Y2284">
            <v>60.246329772979756</v>
          </cell>
          <cell r="Z2284">
            <v>70.248445689385804</v>
          </cell>
          <cell r="AA2284">
            <v>61.752686253254531</v>
          </cell>
          <cell r="AB2284">
            <v>57.549361342666479</v>
          </cell>
          <cell r="AC2284">
            <v>64.206290084690281</v>
          </cell>
          <cell r="AD2284">
            <v>69.20379275678566</v>
          </cell>
          <cell r="AE2284">
            <v>144.63151756990763</v>
          </cell>
          <cell r="AF2284">
            <v>143.04917699269151</v>
          </cell>
          <cell r="AG2284">
            <v>139.01802621749997</v>
          </cell>
          <cell r="AH2284">
            <v>139.4292909536475</v>
          </cell>
          <cell r="AI2284">
            <v>139.6845508343624</v>
          </cell>
          <cell r="AJ2284">
            <v>140.04125864179068</v>
          </cell>
          <cell r="AK2284">
            <v>140.341863343325</v>
          </cell>
          <cell r="AL2284">
            <v>140.61324161763</v>
          </cell>
          <cell r="AM2284">
            <v>140.9489493765368</v>
          </cell>
          <cell r="AN2284">
            <v>141.35118538715159</v>
          </cell>
          <cell r="AO2284">
            <v>141.75898556792288</v>
          </cell>
          <cell r="AP2284">
            <v>142.17821111731678</v>
          </cell>
          <cell r="AQ2284">
            <v>142.78688040654691</v>
          </cell>
          <cell r="AR2284">
            <v>143.20135291350005</v>
          </cell>
          <cell r="AS2284">
            <v>143.60356460701539</v>
          </cell>
          <cell r="AT2284">
            <v>143.96587083661328</v>
          </cell>
          <cell r="AU2284">
            <v>144.40849477240212</v>
          </cell>
          <cell r="AV2284">
            <v>145.04592904656846</v>
          </cell>
          <cell r="AW2284">
            <v>145.89065235760413</v>
          </cell>
          <cell r="AX2284">
            <v>147.05336151295543</v>
          </cell>
          <cell r="AY2284">
            <v>147.97048577633936</v>
          </cell>
          <cell r="AZ2284">
            <v>149.08427103512818</v>
          </cell>
          <cell r="BA2284">
            <v>149.924025646291</v>
          </cell>
          <cell r="BB2284">
            <v>150.44327449454016</v>
          </cell>
          <cell r="BC2284">
            <v>151.05619013505472</v>
          </cell>
          <cell r="BD2284">
            <v>151.78593657497277</v>
          </cell>
          <cell r="BE2284">
            <v>151.78614731780851</v>
          </cell>
          <cell r="BF2284">
            <v>151.78649589830187</v>
          </cell>
          <cell r="BG2284">
            <v>151.78652755119759</v>
          </cell>
          <cell r="BH2284">
            <v>151.78654583959511</v>
          </cell>
          <cell r="BI2284">
            <v>151.78657395724323</v>
          </cell>
          <cell r="BJ2284">
            <v>151.78663260628565</v>
          </cell>
          <cell r="BK2284">
            <v>151.78664243553621</v>
          </cell>
          <cell r="BL2284">
            <v>151.7866522647868</v>
          </cell>
          <cell r="BM2284">
            <v>151.78666209403741</v>
          </cell>
          <cell r="BN2284">
            <v>151.78666864687111</v>
          </cell>
          <cell r="BO2284">
            <v>151.78670685260056</v>
          </cell>
          <cell r="BP2284">
            <v>151.78682230509918</v>
          </cell>
          <cell r="BQ2284">
            <v>151.78685395799494</v>
          </cell>
          <cell r="BR2284">
            <v>151.78688561089066</v>
          </cell>
          <cell r="BS2284">
            <v>151.78691453928084</v>
          </cell>
          <cell r="BT2284">
            <v>151.78693010317278</v>
          </cell>
          <cell r="BU2284">
            <v>151.78785022563997</v>
          </cell>
          <cell r="BV2284">
            <v>151.78875505940928</v>
          </cell>
          <cell r="BW2284">
            <v>151.78956757337457</v>
          </cell>
        </row>
        <row r="2285">
          <cell r="A2285" t="str">
            <v>PUBLIC</v>
          </cell>
          <cell r="B2285" t="str">
            <v>GASOILUSEMOVED_FINCON</v>
          </cell>
          <cell r="C2285" t="str">
            <v>PUBLIC__GASOILUSEMOVED_FINCON</v>
          </cell>
          <cell r="D2285" t="str">
            <v>MUThs</v>
          </cell>
          <cell r="E2285">
            <v>385.45961255509059</v>
          </cell>
          <cell r="F2285">
            <v>398.66320149344176</v>
          </cell>
          <cell r="G2285">
            <v>413.25076080975526</v>
          </cell>
          <cell r="H2285">
            <v>405.98295601841801</v>
          </cell>
          <cell r="I2285">
            <v>396.5179079180719</v>
          </cell>
          <cell r="J2285">
            <v>356.7985096398337</v>
          </cell>
          <cell r="K2285">
            <v>346.65738667517712</v>
          </cell>
          <cell r="L2285">
            <v>288.51494834447942</v>
          </cell>
          <cell r="M2285">
            <v>253.61765403593543</v>
          </cell>
          <cell r="N2285">
            <v>208.45318438089637</v>
          </cell>
          <cell r="O2285">
            <v>193.72064574654331</v>
          </cell>
          <cell r="P2285">
            <v>173.2239837233079</v>
          </cell>
          <cell r="Q2285">
            <v>136.5079473744797</v>
          </cell>
          <cell r="R2285">
            <v>74.102197850260467</v>
          </cell>
          <cell r="S2285">
            <v>86.577285618465027</v>
          </cell>
          <cell r="T2285">
            <v>91.7027945950678</v>
          </cell>
          <cell r="U2285">
            <v>82.817480690867882</v>
          </cell>
          <cell r="V2285">
            <v>82.394933900673863</v>
          </cell>
          <cell r="W2285">
            <v>79.145445824628041</v>
          </cell>
          <cell r="X2285">
            <v>63.027573467682984</v>
          </cell>
          <cell r="Y2285">
            <v>53.016770200222183</v>
          </cell>
          <cell r="Z2285">
            <v>61.818632206659508</v>
          </cell>
          <cell r="AA2285">
            <v>54.342363902863987</v>
          </cell>
          <cell r="AB2285">
            <v>50.643437981546505</v>
          </cell>
          <cell r="AC2285">
            <v>56.501535274527448</v>
          </cell>
          <cell r="AD2285">
            <v>60.899337625971384</v>
          </cell>
          <cell r="AE2285">
            <v>127.27573546151872</v>
          </cell>
          <cell r="AF2285">
            <v>125.88327575356853</v>
          </cell>
          <cell r="AG2285">
            <v>122.33586307139997</v>
          </cell>
          <cell r="AH2285">
            <v>122.6977760392098</v>
          </cell>
          <cell r="AI2285">
            <v>122.92240473423891</v>
          </cell>
          <cell r="AJ2285">
            <v>123.2363076047758</v>
          </cell>
          <cell r="AK2285">
            <v>123.500839742126</v>
          </cell>
          <cell r="AL2285">
            <v>123.7396526235144</v>
          </cell>
          <cell r="AM2285">
            <v>124.03507545135238</v>
          </cell>
          <cell r="AN2285">
            <v>124.3890431406934</v>
          </cell>
          <cell r="AO2285">
            <v>124.74790729977214</v>
          </cell>
          <cell r="AP2285">
            <v>125.11682578323877</v>
          </cell>
          <cell r="AQ2285">
            <v>125.65245475776129</v>
          </cell>
          <cell r="AR2285">
            <v>126.01719056388004</v>
          </cell>
          <cell r="AS2285">
            <v>126.37113685417354</v>
          </cell>
          <cell r="AT2285">
            <v>126.68996633621968</v>
          </cell>
          <cell r="AU2285">
            <v>127.07947539971387</v>
          </cell>
          <cell r="AV2285">
            <v>127.64041756098024</v>
          </cell>
          <cell r="AW2285">
            <v>128.38377407469164</v>
          </cell>
          <cell r="AX2285">
            <v>129.40695813140078</v>
          </cell>
          <cell r="AY2285">
            <v>130.21402748317863</v>
          </cell>
          <cell r="AZ2285">
            <v>131.19415851091281</v>
          </cell>
          <cell r="BA2285">
            <v>131.93314256873609</v>
          </cell>
          <cell r="BB2285">
            <v>132.39008155519534</v>
          </cell>
          <cell r="BC2285">
            <v>132.92944731884816</v>
          </cell>
          <cell r="BD2285">
            <v>133.57162418597605</v>
          </cell>
          <cell r="BE2285">
            <v>133.5718096396715</v>
          </cell>
          <cell r="BF2285">
            <v>133.57211639050564</v>
          </cell>
          <cell r="BG2285">
            <v>133.57214424505389</v>
          </cell>
          <cell r="BH2285">
            <v>133.5721603388437</v>
          </cell>
          <cell r="BI2285">
            <v>133.57218508237403</v>
          </cell>
          <cell r="BJ2285">
            <v>133.57223669353138</v>
          </cell>
          <cell r="BK2285">
            <v>133.57224534327187</v>
          </cell>
          <cell r="BL2285">
            <v>133.57225399301237</v>
          </cell>
          <cell r="BM2285">
            <v>133.57226264275292</v>
          </cell>
          <cell r="BN2285">
            <v>133.57226840924656</v>
          </cell>
          <cell r="BO2285">
            <v>133.57230203028848</v>
          </cell>
          <cell r="BP2285">
            <v>133.57240362848728</v>
          </cell>
          <cell r="BQ2285">
            <v>133.57243148303556</v>
          </cell>
          <cell r="BR2285">
            <v>133.57245933758378</v>
          </cell>
          <cell r="BS2285">
            <v>133.57248479456715</v>
          </cell>
          <cell r="BT2285">
            <v>133.57249849079204</v>
          </cell>
          <cell r="BU2285">
            <v>133.57330819856318</v>
          </cell>
          <cell r="BV2285">
            <v>133.57410445228018</v>
          </cell>
          <cell r="BW2285">
            <v>133.57481946456963</v>
          </cell>
        </row>
        <row r="2286">
          <cell r="A2286" t="str">
            <v>PUBLIC</v>
          </cell>
          <cell r="B2286" t="str">
            <v>HEAT_BOUGHT</v>
          </cell>
          <cell r="C2286" t="str">
            <v>PUBLIC__HEAT_BOUGHT</v>
          </cell>
          <cell r="D2286" t="str">
            <v>MTh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510.7228765774874</v>
          </cell>
          <cell r="O2286">
            <v>510.59192199374962</v>
          </cell>
          <cell r="P2286">
            <v>510.59192199374962</v>
          </cell>
          <cell r="Q2286">
            <v>289.69138083164847</v>
          </cell>
          <cell r="R2286">
            <v>248.88117055408139</v>
          </cell>
          <cell r="S2286">
            <v>146.07388567845621</v>
          </cell>
          <cell r="T2286">
            <v>149.12155599089994</v>
          </cell>
          <cell r="U2286">
            <v>149.06996782154866</v>
          </cell>
          <cell r="V2286">
            <v>152.03033507816721</v>
          </cell>
          <cell r="W2286">
            <v>153.4271839713706</v>
          </cell>
          <cell r="X2286">
            <v>151.74064766565627</v>
          </cell>
          <cell r="Y2286">
            <v>151.72874270349831</v>
          </cell>
          <cell r="Z2286">
            <v>151.43508697026803</v>
          </cell>
          <cell r="AA2286">
            <v>155.21292829506811</v>
          </cell>
          <cell r="AB2286">
            <v>154.32402445393868</v>
          </cell>
          <cell r="AC2286">
            <v>186.37615090394931</v>
          </cell>
          <cell r="AD2286">
            <v>30.984648176511435</v>
          </cell>
          <cell r="AE2286">
            <v>28.27428512521055</v>
          </cell>
          <cell r="AF2286">
            <v>38.576045712585504</v>
          </cell>
          <cell r="AG2286">
            <v>39.540347647382163</v>
          </cell>
          <cell r="AH2286">
            <v>39.540347647382163</v>
          </cell>
          <cell r="AI2286">
            <v>39.540347647382163</v>
          </cell>
          <cell r="AJ2286">
            <v>39.540347647382163</v>
          </cell>
          <cell r="AK2286">
            <v>39.540347647382163</v>
          </cell>
          <cell r="AL2286">
            <v>39.540347647382163</v>
          </cell>
          <cell r="AM2286">
            <v>39.540347647382163</v>
          </cell>
          <cell r="AN2286">
            <v>39.540347647382163</v>
          </cell>
          <cell r="AO2286">
            <v>39.540347647382163</v>
          </cell>
          <cell r="AP2286">
            <v>39.540347647382163</v>
          </cell>
          <cell r="AQ2286">
            <v>39.540347647382163</v>
          </cell>
          <cell r="AR2286">
            <v>39.540347647382163</v>
          </cell>
          <cell r="AS2286">
            <v>39.540347647382163</v>
          </cell>
          <cell r="AT2286">
            <v>39.540347647382163</v>
          </cell>
          <cell r="AU2286">
            <v>39.540347647382163</v>
          </cell>
          <cell r="AV2286">
            <v>39.540347647382163</v>
          </cell>
          <cell r="AW2286">
            <v>39.540347647382163</v>
          </cell>
          <cell r="AX2286">
            <v>39.540347647382163</v>
          </cell>
          <cell r="AY2286">
            <v>39.540347647382163</v>
          </cell>
          <cell r="AZ2286">
            <v>39.540347647382163</v>
          </cell>
          <cell r="BA2286">
            <v>39.540347647382163</v>
          </cell>
          <cell r="BB2286">
            <v>39.540347647382163</v>
          </cell>
          <cell r="BC2286">
            <v>39.540347647382163</v>
          </cell>
          <cell r="BD2286">
            <v>39.540347647382163</v>
          </cell>
          <cell r="BE2286">
            <v>39.540347647382163</v>
          </cell>
          <cell r="BF2286">
            <v>39.540347647382163</v>
          </cell>
          <cell r="BG2286">
            <v>39.540347647382163</v>
          </cell>
          <cell r="BH2286">
            <v>39.540347647382163</v>
          </cell>
          <cell r="BI2286">
            <v>39.540347647382163</v>
          </cell>
          <cell r="BJ2286">
            <v>39.540347647382163</v>
          </cell>
          <cell r="BK2286">
            <v>39.540347647382163</v>
          </cell>
          <cell r="BL2286">
            <v>39.540347647382163</v>
          </cell>
          <cell r="BM2286">
            <v>39.540347647382163</v>
          </cell>
          <cell r="BN2286">
            <v>39.540347647382163</v>
          </cell>
          <cell r="BO2286">
            <v>39.540347647382163</v>
          </cell>
          <cell r="BP2286">
            <v>39.540347647382163</v>
          </cell>
          <cell r="BQ2286">
            <v>39.540347647382163</v>
          </cell>
          <cell r="BR2286">
            <v>39.540347647382163</v>
          </cell>
          <cell r="BS2286">
            <v>39.540347647382163</v>
          </cell>
          <cell r="BT2286">
            <v>39.540347647382163</v>
          </cell>
          <cell r="BU2286">
            <v>39.540347647382163</v>
          </cell>
          <cell r="BV2286">
            <v>39.540347647382163</v>
          </cell>
          <cell r="BW2286">
            <v>39.540347647382163</v>
          </cell>
        </row>
        <row r="2287">
          <cell r="A2287" t="str">
            <v>PUBLIC</v>
          </cell>
          <cell r="B2287" t="str">
            <v>L_ELEC_INTENSITY</v>
          </cell>
          <cell r="C2287" t="str">
            <v>PUBLIC__L_ELEC_INTENSITY</v>
          </cell>
          <cell r="D2287" t="str">
            <v>ln(ktoe/Job)</v>
          </cell>
          <cell r="E2287">
            <v>-1.4907997916487845</v>
          </cell>
          <cell r="F2287">
            <v>-1.328621109189503</v>
          </cell>
          <cell r="G2287">
            <v>-1.2995783954735278</v>
          </cell>
          <cell r="H2287">
            <v>-1.2073147253565479</v>
          </cell>
          <cell r="I2287">
            <v>-1.344295624379114</v>
          </cell>
          <cell r="J2287">
            <v>-1.3050311171120192</v>
          </cell>
          <cell r="K2287">
            <v>-1.3173525251884219</v>
          </cell>
          <cell r="L2287">
            <v>-1.3274202823490113</v>
          </cell>
          <cell r="M2287">
            <v>-1.3916053978091416</v>
          </cell>
          <cell r="N2287">
            <v>-1.377448562839704</v>
          </cell>
          <cell r="O2287">
            <v>-1.3756927686979421</v>
          </cell>
          <cell r="P2287">
            <v>-1.4172695496625776</v>
          </cell>
          <cell r="Q2287">
            <v>-1.4592614686222087</v>
          </cell>
          <cell r="R2287">
            <v>-1.4689347170103666</v>
          </cell>
          <cell r="S2287">
            <v>-1.4899344487837141</v>
          </cell>
          <cell r="T2287">
            <v>-1.5133634820142445</v>
          </cell>
          <cell r="U2287">
            <v>-1.5211658244061763</v>
          </cell>
          <cell r="V2287">
            <v>-1.5488108534658462</v>
          </cell>
          <cell r="W2287">
            <v>-1.5238355929751355</v>
          </cell>
          <cell r="X2287">
            <v>-1.5176367585699044</v>
          </cell>
          <cell r="Y2287">
            <v>-1.5666716756096</v>
          </cell>
          <cell r="Z2287">
            <v>-1.6344495682193927</v>
          </cell>
          <cell r="AA2287">
            <v>-1.6373553077351046</v>
          </cell>
          <cell r="AB2287">
            <v>-1.6012993046500665</v>
          </cell>
          <cell r="AC2287">
            <v>-1.6464330335586419</v>
          </cell>
          <cell r="AD2287">
            <v>-1.6477275898477766</v>
          </cell>
          <cell r="AE2287">
            <v>-1.6039698844886205</v>
          </cell>
          <cell r="AF2287">
            <v>-1.5916990672190146</v>
          </cell>
          <cell r="AG2287">
            <v>-1.5660611112123541</v>
          </cell>
          <cell r="AH2287">
            <v>-1.6353194425914392</v>
          </cell>
          <cell r="AI2287">
            <v>-1.6469776386985393</v>
          </cell>
          <cell r="AJ2287">
            <v>-1.6586362926373717</v>
          </cell>
          <cell r="AK2287">
            <v>-1.6702954064313136</v>
          </cell>
          <cell r="AL2287">
            <v>-1.6819549821171849</v>
          </cell>
          <cell r="AM2287">
            <v>-1.693615021745368</v>
          </cell>
          <cell r="AN2287">
            <v>-1.7052755273799285</v>
          </cell>
          <cell r="AO2287">
            <v>-1.7169365010987367</v>
          </cell>
          <cell r="AP2287">
            <v>-1.7285979449935924</v>
          </cell>
          <cell r="AQ2287">
            <v>-1.7402598611703479</v>
          </cell>
          <cell r="AR2287">
            <v>-1.7519222517490354</v>
          </cell>
          <cell r="AS2287">
            <v>-1.7635851188639944</v>
          </cell>
          <cell r="AT2287">
            <v>-1.7752484646639994</v>
          </cell>
          <cell r="AU2287">
            <v>-1.7869122913123932</v>
          </cell>
          <cell r="AV2287">
            <v>-1.7985766009872153</v>
          </cell>
          <cell r="AW2287">
            <v>-1.810241395881339</v>
          </cell>
          <cell r="AX2287">
            <v>-1.8219066782026032</v>
          </cell>
          <cell r="AY2287">
            <v>-1.8335724501739508</v>
          </cell>
          <cell r="AZ2287">
            <v>-1.8452387140335662</v>
          </cell>
          <cell r="BA2287">
            <v>-1.8569054720350153</v>
          </cell>
          <cell r="BB2287">
            <v>-1.8685727264473861</v>
          </cell>
          <cell r="BC2287">
            <v>-1.8802404795554322</v>
          </cell>
          <cell r="BD2287" t="e">
            <v>#REF!</v>
          </cell>
          <cell r="BE2287" t="e">
            <v>#REF!</v>
          </cell>
          <cell r="BF2287" t="e">
            <v>#REF!</v>
          </cell>
          <cell r="BG2287" t="e">
            <v>#REF!</v>
          </cell>
          <cell r="BH2287" t="e">
            <v>#REF!</v>
          </cell>
          <cell r="BI2287" t="e">
            <v>#REF!</v>
          </cell>
          <cell r="BJ2287" t="e">
            <v>#REF!</v>
          </cell>
          <cell r="BK2287" t="e">
            <v>#REF!</v>
          </cell>
          <cell r="BL2287" t="e">
            <v>#REF!</v>
          </cell>
          <cell r="BM2287" t="e">
            <v>#REF!</v>
          </cell>
          <cell r="BN2287" t="e">
            <v>#REF!</v>
          </cell>
          <cell r="BO2287" t="e">
            <v>#REF!</v>
          </cell>
          <cell r="BP2287" t="e">
            <v>#REF!</v>
          </cell>
          <cell r="BQ2287" t="e">
            <v>#REF!</v>
          </cell>
          <cell r="BR2287" t="e">
            <v>#REF!</v>
          </cell>
          <cell r="BS2287" t="e">
            <v>#REF!</v>
          </cell>
          <cell r="BT2287" t="e">
            <v>#REF!</v>
          </cell>
          <cell r="BU2287" t="e">
            <v>#REF!</v>
          </cell>
          <cell r="BV2287" t="e">
            <v>#REF!</v>
          </cell>
          <cell r="BW2287" t="e">
            <v>#REF!</v>
          </cell>
        </row>
        <row r="2288">
          <cell r="A2288" t="str">
            <v>PUBLIC</v>
          </cell>
          <cell r="B2288" t="str">
            <v>L_NON_ELEC_INTENSITY</v>
          </cell>
          <cell r="C2288" t="str">
            <v>PUBLIC__L_NON_ELEC_INTENSITY</v>
          </cell>
          <cell r="D2288" t="str">
            <v>ln(ktoe/Job)</v>
          </cell>
          <cell r="E2288">
            <v>-0.60386164487202809</v>
          </cell>
          <cell r="F2288">
            <v>-0.52692264879413098</v>
          </cell>
          <cell r="G2288">
            <v>-0.51747224667577041</v>
          </cell>
          <cell r="H2288">
            <v>-0.45110074996314581</v>
          </cell>
          <cell r="I2288">
            <v>-0.57908257847495404</v>
          </cell>
          <cell r="J2288">
            <v>-0.51209452394175936</v>
          </cell>
          <cell r="K2288">
            <v>-0.39861793646990651</v>
          </cell>
          <cell r="L2288">
            <v>-0.49613776785245428</v>
          </cell>
          <cell r="M2288">
            <v>-0.45501648861217386</v>
          </cell>
          <cell r="N2288">
            <v>-0.50833799035689908</v>
          </cell>
          <cell r="O2288">
            <v>-0.55495011348825363</v>
          </cell>
          <cell r="P2288">
            <v>-0.5789878108881602</v>
          </cell>
          <cell r="Q2288">
            <v>-0.68395861569828942</v>
          </cell>
          <cell r="R2288">
            <v>-0.73288553323381067</v>
          </cell>
          <cell r="S2288">
            <v>-0.82997705692650325</v>
          </cell>
          <cell r="T2288">
            <v>-0.72507422798001542</v>
          </cell>
          <cell r="U2288">
            <v>-0.75904818626299264</v>
          </cell>
          <cell r="V2288">
            <v>-0.89743528059458266</v>
          </cell>
          <cell r="W2288">
            <v>-0.86242375896239742</v>
          </cell>
          <cell r="X2288">
            <v>-0.86736175679694461</v>
          </cell>
          <cell r="Y2288">
            <v>-0.9255541507453916</v>
          </cell>
          <cell r="Z2288">
            <v>-1.0337377335963078</v>
          </cell>
          <cell r="AA2288">
            <v>-1.0262336428844676</v>
          </cell>
          <cell r="AB2288">
            <v>-0.94032289381053102</v>
          </cell>
          <cell r="AC2288">
            <v>-1.0358070401252564</v>
          </cell>
          <cell r="AD2288">
            <v>-1.1133045101259762</v>
          </cell>
          <cell r="AE2288">
            <v>-1.0438225480825913</v>
          </cell>
          <cell r="AF2288">
            <v>-1.0225002580347156</v>
          </cell>
          <cell r="AG2288">
            <v>-1.0182622966163486</v>
          </cell>
          <cell r="AH2288">
            <v>-1.0100137987813425</v>
          </cell>
          <cell r="AI2288">
            <v>-1.0108541188787821</v>
          </cell>
          <cell r="AJ2288">
            <v>-1.0116970636780478</v>
          </cell>
          <cell r="AK2288">
            <v>-1.0125426496268013</v>
          </cell>
          <cell r="AL2288">
            <v>-1.013390893327794</v>
          </cell>
          <cell r="AM2288">
            <v>-1.0142418115408229</v>
          </cell>
          <cell r="AN2288">
            <v>-1.0150954211847183</v>
          </cell>
          <cell r="AO2288">
            <v>-1.0159517393393607</v>
          </cell>
          <cell r="AP2288">
            <v>-1.0168107832477324</v>
          </cell>
          <cell r="AQ2288">
            <v>-1.0176725703180014</v>
          </cell>
          <cell r="AR2288">
            <v>-1.0185371181256364</v>
          </cell>
          <cell r="AS2288">
            <v>-1.0194044444155586</v>
          </cell>
          <cell r="AT2288">
            <v>-1.0202745671043274</v>
          </cell>
          <cell r="AU2288">
            <v>-1.0211475042823601</v>
          </cell>
          <cell r="AV2288">
            <v>-1.0220232742161897</v>
          </cell>
          <cell r="AW2288">
            <v>-1.0229018953507567</v>
          </cell>
          <cell r="AX2288">
            <v>-1.023783386311742</v>
          </cell>
          <cell r="AY2288">
            <v>-1.0246677659079362</v>
          </cell>
          <cell r="AZ2288">
            <v>-1.025555053133645</v>
          </cell>
          <cell r="BA2288">
            <v>-1.0264452671711395</v>
          </cell>
          <cell r="BB2288">
            <v>-1.0273384273931436</v>
          </cell>
          <cell r="BC2288">
            <v>-1.0282345533653636</v>
          </cell>
          <cell r="BD2288" t="e">
            <v>#REF!</v>
          </cell>
          <cell r="BE2288" t="e">
            <v>#REF!</v>
          </cell>
          <cell r="BF2288" t="e">
            <v>#REF!</v>
          </cell>
          <cell r="BG2288" t="e">
            <v>#REF!</v>
          </cell>
          <cell r="BH2288" t="e">
            <v>#REF!</v>
          </cell>
          <cell r="BI2288" t="e">
            <v>#REF!</v>
          </cell>
          <cell r="BJ2288" t="e">
            <v>#REF!</v>
          </cell>
          <cell r="BK2288" t="e">
            <v>#REF!</v>
          </cell>
          <cell r="BL2288" t="e">
            <v>#REF!</v>
          </cell>
          <cell r="BM2288" t="e">
            <v>#REF!</v>
          </cell>
          <cell r="BN2288" t="e">
            <v>#REF!</v>
          </cell>
          <cell r="BO2288" t="e">
            <v>#REF!</v>
          </cell>
          <cell r="BP2288" t="e">
            <v>#REF!</v>
          </cell>
          <cell r="BQ2288" t="e">
            <v>#REF!</v>
          </cell>
          <cell r="BR2288" t="e">
            <v>#REF!</v>
          </cell>
          <cell r="BS2288" t="e">
            <v>#REF!</v>
          </cell>
          <cell r="BT2288" t="e">
            <v>#REF!</v>
          </cell>
          <cell r="BU2288" t="e">
            <v>#REF!</v>
          </cell>
          <cell r="BV2288" t="e">
            <v>#REF!</v>
          </cell>
          <cell r="BW2288" t="e">
            <v>#REF!</v>
          </cell>
        </row>
        <row r="2289">
          <cell r="A2289" t="str">
            <v>PUBLIC</v>
          </cell>
          <cell r="B2289" t="str">
            <v>NON_ELEC_TOT_DEM</v>
          </cell>
          <cell r="C2289" t="str">
            <v>PUBLIC__NON_ELEC_TOT_DEM</v>
          </cell>
          <cell r="D2289" t="str">
            <v>MUThs</v>
          </cell>
          <cell r="E2289">
            <v>1439.8675178114861</v>
          </cell>
          <cell r="F2289">
            <v>1553.8981131860669</v>
          </cell>
          <cell r="G2289">
            <v>1647.7340657207264</v>
          </cell>
          <cell r="H2289">
            <v>1505.9816813056179</v>
          </cell>
          <cell r="I2289">
            <v>1536.7560084840052</v>
          </cell>
          <cell r="J2289">
            <v>1706.2945745758466</v>
          </cell>
          <cell r="K2289">
            <v>1695.5324887850297</v>
          </cell>
          <cell r="L2289">
            <v>1656.6310407734593</v>
          </cell>
          <cell r="M2289">
            <v>1562.8602174238515</v>
          </cell>
          <cell r="N2289">
            <v>1514.2351045304661</v>
          </cell>
          <cell r="O2289">
            <v>1486.5898067941753</v>
          </cell>
          <cell r="P2289">
            <v>1489.2433342396771</v>
          </cell>
          <cell r="Q2289">
            <v>1333.5318240019108</v>
          </cell>
          <cell r="R2289">
            <v>1291.007474152392</v>
          </cell>
          <cell r="S2289">
            <v>1454.2544115977955</v>
          </cell>
          <cell r="T2289">
            <v>1448.6659884506278</v>
          </cell>
          <cell r="U2289">
            <v>1344.0381749066255</v>
          </cell>
          <cell r="V2289">
            <v>1286.6600003412434</v>
          </cell>
          <cell r="W2289">
            <v>1335.9459872426305</v>
          </cell>
          <cell r="X2289">
            <v>1233.9373439875289</v>
          </cell>
          <cell r="Y2289">
            <v>1311.8159269760981</v>
          </cell>
          <cell r="Z2289">
            <v>1147.0955896491885</v>
          </cell>
          <cell r="AA2289">
            <v>1251.0567410977435</v>
          </cell>
          <cell r="AB2289">
            <v>1282.3311133911079</v>
          </cell>
          <cell r="AC2289">
            <v>1123.0124447170033</v>
          </cell>
          <cell r="AD2289">
            <v>1164.7194562691975</v>
          </cell>
          <cell r="AE2289">
            <v>1269.9158343030772</v>
          </cell>
          <cell r="AF2289">
            <v>1244.1796404195484</v>
          </cell>
          <cell r="AG2289">
            <v>1276.0388806666717</v>
          </cell>
          <cell r="AH2289">
            <v>1276.4904004880093</v>
          </cell>
          <cell r="AI2289">
            <v>1280.8288198089826</v>
          </cell>
          <cell r="AJ2289">
            <v>1282.8909107849702</v>
          </cell>
          <cell r="AK2289">
            <v>1284.1764940662852</v>
          </cell>
          <cell r="AL2289">
            <v>1286.8277879000323</v>
          </cell>
          <cell r="AM2289">
            <v>1278.8430378180053</v>
          </cell>
          <cell r="AN2289">
            <v>1281.8752632642409</v>
          </cell>
          <cell r="AO2289">
            <v>1285.0244737063736</v>
          </cell>
          <cell r="AP2289">
            <v>1288.1826701766547</v>
          </cell>
          <cell r="AQ2289">
            <v>1291.2350897402525</v>
          </cell>
          <cell r="AR2289">
            <v>1293.9245847643544</v>
          </cell>
          <cell r="AS2289">
            <v>1296.3927047467685</v>
          </cell>
          <cell r="AT2289">
            <v>1298.7410988263562</v>
          </cell>
          <cell r="AU2289">
            <v>1301.0176537503801</v>
          </cell>
          <cell r="AV2289">
            <v>1303.2583198137656</v>
          </cell>
          <cell r="AW2289">
            <v>1305.5227322036114</v>
          </cell>
          <cell r="AX2289">
            <v>1307.8486167463423</v>
          </cell>
          <cell r="AY2289">
            <v>1310.242134528118</v>
          </cell>
          <cell r="AZ2289">
            <v>1312.7968095196406</v>
          </cell>
          <cell r="BA2289">
            <v>1315.7511556601758</v>
          </cell>
          <cell r="BB2289">
            <v>1318.9499381572075</v>
          </cell>
          <cell r="BC2289">
            <v>1322.345104323844</v>
          </cell>
          <cell r="BD2289" t="e">
            <v>#REF!</v>
          </cell>
          <cell r="BE2289" t="e">
            <v>#REF!</v>
          </cell>
          <cell r="BF2289" t="e">
            <v>#REF!</v>
          </cell>
          <cell r="BG2289" t="e">
            <v>#REF!</v>
          </cell>
          <cell r="BH2289" t="e">
            <v>#REF!</v>
          </cell>
          <cell r="BI2289" t="e">
            <v>#REF!</v>
          </cell>
          <cell r="BJ2289" t="e">
            <v>#REF!</v>
          </cell>
          <cell r="BK2289" t="e">
            <v>#REF!</v>
          </cell>
          <cell r="BL2289" t="e">
            <v>#REF!</v>
          </cell>
          <cell r="BM2289" t="e">
            <v>#REF!</v>
          </cell>
          <cell r="BN2289" t="e">
            <v>#REF!</v>
          </cell>
          <cell r="BO2289" t="e">
            <v>#REF!</v>
          </cell>
          <cell r="BP2289" t="e">
            <v>#REF!</v>
          </cell>
          <cell r="BQ2289" t="e">
            <v>#REF!</v>
          </cell>
          <cell r="BR2289" t="e">
            <v>#REF!</v>
          </cell>
          <cell r="BS2289" t="e">
            <v>#REF!</v>
          </cell>
          <cell r="BT2289" t="e">
            <v>#REF!</v>
          </cell>
          <cell r="BU2289" t="e">
            <v>#REF!</v>
          </cell>
          <cell r="BV2289" t="e">
            <v>#REF!</v>
          </cell>
          <cell r="BW2289" t="e">
            <v>#REF!</v>
          </cell>
        </row>
        <row r="2290">
          <cell r="A2290" t="str">
            <v>PUBLIC</v>
          </cell>
          <cell r="B2290" t="str">
            <v>OIL_CCP_1</v>
          </cell>
          <cell r="C2290" t="str">
            <v>PUBLIC__OIL_CCP_1</v>
          </cell>
          <cell r="D2290" t="str">
            <v>MUThs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.91597027392659969</v>
          </cell>
          <cell r="R2290">
            <v>2.3172108039390662</v>
          </cell>
          <cell r="S2290">
            <v>3.486929806928647</v>
          </cell>
          <cell r="T2290">
            <v>5.1795408851590121</v>
          </cell>
          <cell r="U2290">
            <v>6.7531756351671284</v>
          </cell>
          <cell r="V2290">
            <v>8.5239267772594154</v>
          </cell>
          <cell r="W2290">
            <v>10.806457311041408</v>
          </cell>
          <cell r="X2290">
            <v>11.535819480138708</v>
          </cell>
          <cell r="Y2290">
            <v>12.655893704474515</v>
          </cell>
          <cell r="Z2290">
            <v>12.702617663054514</v>
          </cell>
          <cell r="AA2290">
            <v>11.976497105084613</v>
          </cell>
          <cell r="AB2290">
            <v>11.909670416248929</v>
          </cell>
          <cell r="AC2290">
            <v>12.08829254461426</v>
          </cell>
          <cell r="AD2290">
            <v>12.68208039993541</v>
          </cell>
          <cell r="AE2290">
            <v>13.274550484026653</v>
          </cell>
          <cell r="AF2290">
            <v>14.213504589978252</v>
          </cell>
          <cell r="AG2290">
            <v>14.552004435718237</v>
          </cell>
          <cell r="AH2290">
            <v>14.084658144641478</v>
          </cell>
          <cell r="AI2290">
            <v>13.794590098374554</v>
          </cell>
          <cell r="AJ2290">
            <v>13.389240317206056</v>
          </cell>
          <cell r="AK2290">
            <v>13.047644065462483</v>
          </cell>
          <cell r="AL2290">
            <v>12.739259662843194</v>
          </cell>
          <cell r="AM2290">
            <v>12.35777357317637</v>
          </cell>
          <cell r="AN2290">
            <v>11.900687197477748</v>
          </cell>
          <cell r="AO2290">
            <v>11.437277901146732</v>
          </cell>
          <cell r="AP2290">
            <v>10.960885231380924</v>
          </cell>
          <cell r="AQ2290">
            <v>10.269215584528498</v>
          </cell>
          <cell r="AR2290">
            <v>9.7982240993544796</v>
          </cell>
          <cell r="AS2290">
            <v>9.3411653567234154</v>
          </cell>
          <cell r="AT2290">
            <v>8.9294537321803755</v>
          </cell>
          <cell r="AU2290">
            <v>8.4264719869657689</v>
          </cell>
          <cell r="AV2290">
            <v>7.702114857231285</v>
          </cell>
          <cell r="AW2290">
            <v>6.7422020037816806</v>
          </cell>
          <cell r="AX2290">
            <v>5.4209415999733679</v>
          </cell>
          <cell r="AY2290">
            <v>4.3787549370370744</v>
          </cell>
          <cell r="AZ2290">
            <v>3.1130898702316219</v>
          </cell>
          <cell r="BA2290">
            <v>2.1588232666375102</v>
          </cell>
          <cell r="BB2290">
            <v>1.568767757263468</v>
          </cell>
          <cell r="BC2290">
            <v>0.87227271122417571</v>
          </cell>
          <cell r="BD2290">
            <v>4.3015393135495163E-2</v>
          </cell>
          <cell r="BE2290">
            <v>4.2775912640309582E-2</v>
          </cell>
          <cell r="BF2290">
            <v>4.2379798443331597E-2</v>
          </cell>
          <cell r="BG2290">
            <v>4.2343829243628804E-2</v>
          </cell>
          <cell r="BH2290">
            <v>4.2323046973720892E-2</v>
          </cell>
          <cell r="BI2290">
            <v>4.2291095100877522E-2</v>
          </cell>
          <cell r="BJ2290">
            <v>4.2224448461764937E-2</v>
          </cell>
          <cell r="BK2290">
            <v>4.2213278858829494E-2</v>
          </cell>
          <cell r="BL2290">
            <v>4.2202109255894037E-2</v>
          </cell>
          <cell r="BM2290">
            <v>4.2190939652958566E-2</v>
          </cell>
          <cell r="BN2290">
            <v>4.2183493251001597E-2</v>
          </cell>
          <cell r="BO2290">
            <v>4.2140077649341807E-2</v>
          </cell>
          <cell r="BP2290">
            <v>4.2008881628182761E-2</v>
          </cell>
          <cell r="BQ2290">
            <v>4.1972912428479954E-2</v>
          </cell>
          <cell r="BR2290">
            <v>4.1936943228777133E-2</v>
          </cell>
          <cell r="BS2290">
            <v>4.190407005813835E-2</v>
          </cell>
          <cell r="BT2290">
            <v>4.1886383817294481E-2</v>
          </cell>
          <cell r="BU2290">
            <v>4.0840790104556338E-2</v>
          </cell>
          <cell r="BV2290">
            <v>3.9812569912189379E-2</v>
          </cell>
          <cell r="BW2290">
            <v>3.8889258587993566E-2</v>
          </cell>
        </row>
        <row r="2291">
          <cell r="A2291" t="str">
            <v>PUBLIC</v>
          </cell>
          <cell r="B2291" t="str">
            <v>OIL_CCP_TOTAL</v>
          </cell>
          <cell r="C2291" t="str">
            <v>PUBLIC__OIL_CCP_TOTAL</v>
          </cell>
          <cell r="D2291" t="str">
            <v>MUThs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.91597027392659969</v>
          </cell>
          <cell r="R2291">
            <v>2.3172108039390662</v>
          </cell>
          <cell r="S2291">
            <v>3.486929806928647</v>
          </cell>
          <cell r="T2291">
            <v>5.1795408851590121</v>
          </cell>
          <cell r="U2291">
            <v>6.7531756351671284</v>
          </cell>
          <cell r="V2291">
            <v>8.5239267772594154</v>
          </cell>
          <cell r="W2291">
            <v>10.806457311041408</v>
          </cell>
          <cell r="X2291">
            <v>11.535819480138708</v>
          </cell>
          <cell r="Y2291">
            <v>12.655893704474515</v>
          </cell>
          <cell r="Z2291">
            <v>12.702617663054514</v>
          </cell>
          <cell r="AA2291">
            <v>11.976497105084613</v>
          </cell>
          <cell r="AB2291">
            <v>11.909670416248929</v>
          </cell>
          <cell r="AC2291">
            <v>12.08829254461426</v>
          </cell>
          <cell r="AD2291">
            <v>12.68208039993541</v>
          </cell>
          <cell r="AE2291">
            <v>13.274550484026653</v>
          </cell>
          <cell r="AF2291">
            <v>14.213504589978252</v>
          </cell>
          <cell r="AG2291">
            <v>14.552004435718237</v>
          </cell>
          <cell r="AH2291">
            <v>14.084658144641478</v>
          </cell>
          <cell r="AI2291">
            <v>13.794590098374554</v>
          </cell>
          <cell r="AJ2291">
            <v>13.389240317206056</v>
          </cell>
          <cell r="AK2291">
            <v>13.047644065462483</v>
          </cell>
          <cell r="AL2291">
            <v>12.739259662843194</v>
          </cell>
          <cell r="AM2291">
            <v>12.35777357317637</v>
          </cell>
          <cell r="AN2291">
            <v>11.900687197477748</v>
          </cell>
          <cell r="AO2291">
            <v>11.437277901146732</v>
          </cell>
          <cell r="AP2291">
            <v>10.960885231380924</v>
          </cell>
          <cell r="AQ2291">
            <v>10.269215584528498</v>
          </cell>
          <cell r="AR2291">
            <v>9.7982240993544796</v>
          </cell>
          <cell r="AS2291">
            <v>9.3411653567234154</v>
          </cell>
          <cell r="AT2291">
            <v>8.9294537321803755</v>
          </cell>
          <cell r="AU2291">
            <v>8.4264719869657689</v>
          </cell>
          <cell r="AV2291">
            <v>7.702114857231285</v>
          </cell>
          <cell r="AW2291">
            <v>6.7422020037816806</v>
          </cell>
          <cell r="AX2291">
            <v>5.4209415999733679</v>
          </cell>
          <cell r="AY2291">
            <v>4.3787549370370744</v>
          </cell>
          <cell r="AZ2291">
            <v>3.1130898702316219</v>
          </cell>
          <cell r="BA2291">
            <v>2.1588232666375102</v>
          </cell>
          <cell r="BB2291">
            <v>1.568767757263468</v>
          </cell>
          <cell r="BC2291">
            <v>0.87227271122417571</v>
          </cell>
          <cell r="BD2291">
            <v>4.3015393135495163E-2</v>
          </cell>
          <cell r="BE2291">
            <v>4.2775912640309582E-2</v>
          </cell>
          <cell r="BF2291">
            <v>4.2379798443331597E-2</v>
          </cell>
          <cell r="BG2291">
            <v>4.2343829243628804E-2</v>
          </cell>
          <cell r="BH2291">
            <v>4.2323046973720892E-2</v>
          </cell>
          <cell r="BI2291">
            <v>4.2291095100877522E-2</v>
          </cell>
          <cell r="BJ2291">
            <v>4.2224448461764937E-2</v>
          </cell>
          <cell r="BK2291">
            <v>4.2213278858829494E-2</v>
          </cell>
          <cell r="BL2291">
            <v>4.2202109255894037E-2</v>
          </cell>
          <cell r="BM2291">
            <v>4.2190939652958566E-2</v>
          </cell>
          <cell r="BN2291">
            <v>4.2183493251001597E-2</v>
          </cell>
          <cell r="BO2291">
            <v>4.2140077649341807E-2</v>
          </cell>
          <cell r="BP2291">
            <v>4.2008881628182761E-2</v>
          </cell>
          <cell r="BQ2291">
            <v>4.1972912428479954E-2</v>
          </cell>
          <cell r="BR2291">
            <v>4.1936943228777133E-2</v>
          </cell>
          <cell r="BS2291">
            <v>4.190407005813835E-2</v>
          </cell>
          <cell r="BT2291">
            <v>4.1886383817294481E-2</v>
          </cell>
          <cell r="BU2291">
            <v>4.0840790104556338E-2</v>
          </cell>
          <cell r="BV2291">
            <v>3.9812569912189379E-2</v>
          </cell>
          <cell r="BW2291">
            <v>3.8889258587993566E-2</v>
          </cell>
        </row>
        <row r="2292">
          <cell r="A2292" t="str">
            <v>PUBLIC</v>
          </cell>
          <cell r="B2292" t="str">
            <v>OIL_CH4</v>
          </cell>
          <cell r="C2292" t="str">
            <v>PUBLIC__OIL_CH4</v>
          </cell>
          <cell r="D2292" t="str">
            <v>MtCO2</v>
          </cell>
          <cell r="E2292">
            <v>1.3821561E-2</v>
          </cell>
          <cell r="F2292">
            <v>1.4639911E-2</v>
          </cell>
          <cell r="G2292">
            <v>1.5597947999999999E-2</v>
          </cell>
          <cell r="H2292">
            <v>1.5289527000000001E-2</v>
          </cell>
          <cell r="I2292">
            <v>1.4625065E-2</v>
          </cell>
          <cell r="J2292">
            <v>1.2376827000000002E-2</v>
          </cell>
          <cell r="K2292">
            <v>1.1990334999999998E-2</v>
          </cell>
          <cell r="L2292">
            <v>9.2068720000000014E-3</v>
          </cell>
          <cell r="M2292">
            <v>7.913537E-3</v>
          </cell>
          <cell r="N2292">
            <v>7.0362210000000005E-3</v>
          </cell>
          <cell r="O2292">
            <v>5.2962310000000002E-3</v>
          </cell>
          <cell r="P2292">
            <v>4.8025100000000003E-3</v>
          </cell>
          <cell r="Q2292">
            <v>2.33629E-3</v>
          </cell>
          <cell r="R2292">
            <v>1.6382790000000001E-3</v>
          </cell>
          <cell r="S2292">
            <v>1.0911490000000002E-3</v>
          </cell>
          <cell r="T2292">
            <v>1.8260920000000001E-3</v>
          </cell>
          <cell r="U2292">
            <v>1.2555769999999999E-3</v>
          </cell>
          <cell r="V2292">
            <v>1.1249300000000001E-3</v>
          </cell>
          <cell r="W2292">
            <v>9.8935099999999986E-4</v>
          </cell>
          <cell r="X2292">
            <v>6.79818E-4</v>
          </cell>
          <cell r="Y2292">
            <v>5.9723600000000001E-4</v>
          </cell>
          <cell r="Z2292">
            <v>8.0346900000000001E-4</v>
          </cell>
          <cell r="AA2292">
            <v>5.4442900000000003E-4</v>
          </cell>
          <cell r="AB2292">
            <v>4.0425500000000007E-4</v>
          </cell>
          <cell r="AC2292">
            <v>4.61318E-4</v>
          </cell>
          <cell r="AD2292">
            <v>5.40103E-4</v>
          </cell>
          <cell r="AE2292">
            <v>5.1775499999999995E-4</v>
          </cell>
          <cell r="AF2292">
            <v>5.0091000000000003E-4</v>
          </cell>
          <cell r="AG2292">
            <v>5.66524E-4</v>
          </cell>
          <cell r="AH2292">
            <v>5.6819997936555895E-4</v>
          </cell>
          <cell r="AI2292">
            <v>5.692402102809071E-4</v>
          </cell>
          <cell r="AJ2292">
            <v>5.7069386013764822E-4</v>
          </cell>
          <cell r="AK2292">
            <v>5.7191887952949029E-4</v>
          </cell>
          <cell r="AL2292">
            <v>5.7302479586031081E-4</v>
          </cell>
          <cell r="AM2292">
            <v>5.7439286666077923E-4</v>
          </cell>
          <cell r="AN2292">
            <v>5.7603205231085463E-4</v>
          </cell>
          <cell r="AO2292">
            <v>5.7769391297667798E-4</v>
          </cell>
          <cell r="AP2292">
            <v>5.7940233411893512E-4</v>
          </cell>
          <cell r="AQ2292">
            <v>5.8188277330940613E-4</v>
          </cell>
          <cell r="AR2292">
            <v>5.8357182493039338E-4</v>
          </cell>
          <cell r="AS2292">
            <v>5.8521091148382046E-4</v>
          </cell>
          <cell r="AT2292">
            <v>5.8668737593955652E-4</v>
          </cell>
          <cell r="AU2292">
            <v>5.8849114980559123E-4</v>
          </cell>
          <cell r="AV2292">
            <v>5.9108881159495382E-4</v>
          </cell>
          <cell r="AW2292">
            <v>5.94531214296834E-4</v>
          </cell>
          <cell r="AX2292">
            <v>5.9926946774100016E-4</v>
          </cell>
          <cell r="AY2292">
            <v>6.0300691762664601E-4</v>
          </cell>
          <cell r="AZ2292">
            <v>6.0754579720304622E-4</v>
          </cell>
          <cell r="BA2292">
            <v>6.1096795153999591E-4</v>
          </cell>
          <cell r="BB2292">
            <v>6.130839860033631E-4</v>
          </cell>
          <cell r="BC2292">
            <v>6.1558172985554246E-4</v>
          </cell>
          <cell r="BD2292">
            <v>6.1855558068177503E-4</v>
          </cell>
          <cell r="BE2292">
            <v>6.1855643949755264E-4</v>
          </cell>
          <cell r="BF2292">
            <v>6.185578600271111E-4</v>
          </cell>
          <cell r="BG2292">
            <v>6.1855798901847708E-4</v>
          </cell>
          <cell r="BH2292">
            <v>6.1855806354705722E-4</v>
          </cell>
          <cell r="BI2292">
            <v>6.1855817813163971E-4</v>
          </cell>
          <cell r="BJ2292">
            <v>6.185584171372637E-4</v>
          </cell>
          <cell r="BK2292">
            <v>6.1855845719326584E-4</v>
          </cell>
          <cell r="BL2292">
            <v>6.1855849724926808E-4</v>
          </cell>
          <cell r="BM2292">
            <v>6.1855853730527033E-4</v>
          </cell>
          <cell r="BN2292">
            <v>6.1855856400927175E-4</v>
          </cell>
          <cell r="BO2292">
            <v>6.1855871970463916E-4</v>
          </cell>
          <cell r="BP2292">
            <v>6.1855919019478437E-4</v>
          </cell>
          <cell r="BQ2292">
            <v>6.1855931918615046E-4</v>
          </cell>
          <cell r="BR2292">
            <v>6.1855944817751655E-4</v>
          </cell>
          <cell r="BS2292">
            <v>6.1855956606602183E-4</v>
          </cell>
          <cell r="BT2292">
            <v>6.1855962949174115E-4</v>
          </cell>
          <cell r="BU2292">
            <v>6.1856337915985817E-4</v>
          </cell>
          <cell r="BV2292">
            <v>6.1856706652372217E-4</v>
          </cell>
          <cell r="BW2292">
            <v>6.1857037766742189E-4</v>
          </cell>
        </row>
        <row r="2293">
          <cell r="A2293" t="str">
            <v>PUBLIC</v>
          </cell>
          <cell r="B2293" t="str">
            <v>OIL_CO2</v>
          </cell>
          <cell r="C2293" t="str">
            <v>PUBLIC__OIL_CO2</v>
          </cell>
          <cell r="D2293" t="str">
            <v>MtCO2</v>
          </cell>
          <cell r="E2293">
            <v>4.2664530579999997</v>
          </cell>
          <cell r="F2293">
            <v>4.516747659</v>
          </cell>
          <cell r="G2293">
            <v>4.8070432489999995</v>
          </cell>
          <cell r="H2293">
            <v>4.7182816259999996</v>
          </cell>
          <cell r="I2293">
            <v>4.5227722520000002</v>
          </cell>
          <cell r="J2293">
            <v>3.8297329329999998</v>
          </cell>
          <cell r="K2293">
            <v>3.7073578620000003</v>
          </cell>
          <cell r="L2293">
            <v>2.8569067920000002</v>
          </cell>
          <cell r="M2293">
            <v>2.458751098</v>
          </cell>
          <cell r="N2293">
            <v>2.1977160840000001</v>
          </cell>
          <cell r="O2293">
            <v>1.6475446460000001</v>
          </cell>
          <cell r="P2293">
            <v>1.5105328830000002</v>
          </cell>
          <cell r="Q2293">
            <v>0.75628453500000004</v>
          </cell>
          <cell r="R2293">
            <v>0.54426976699999996</v>
          </cell>
          <cell r="S2293">
            <v>0.37325269500000002</v>
          </cell>
          <cell r="T2293">
            <v>0.59136946700000004</v>
          </cell>
          <cell r="U2293">
            <v>0.42182356499999996</v>
          </cell>
          <cell r="V2293">
            <v>0.381841188</v>
          </cell>
          <cell r="W2293">
            <v>0.30739570900000002</v>
          </cell>
          <cell r="X2293">
            <v>0.21128788599999998</v>
          </cell>
          <cell r="Y2293">
            <v>0.18505617600000002</v>
          </cell>
          <cell r="Z2293">
            <v>0.25249539799999998</v>
          </cell>
          <cell r="AA2293">
            <v>0.169312454</v>
          </cell>
          <cell r="AB2293">
            <v>0.124440996</v>
          </cell>
          <cell r="AC2293">
            <v>0.14260650699999999</v>
          </cell>
          <cell r="AD2293">
            <v>0.16665840199999998</v>
          </cell>
          <cell r="AE2293">
            <v>0.160159094</v>
          </cell>
          <cell r="AF2293">
            <v>0.15534253000000001</v>
          </cell>
          <cell r="AG2293">
            <v>0.17488989299999999</v>
          </cell>
          <cell r="AH2293">
            <v>0.48300350178827967</v>
          </cell>
          <cell r="AI2293">
            <v>0.48388775943176432</v>
          </cell>
          <cell r="AJ2293">
            <v>0.48512344756389636</v>
          </cell>
          <cell r="AK2293">
            <v>0.4861647863134666</v>
          </cell>
          <cell r="AL2293">
            <v>0.48710488043502531</v>
          </cell>
          <cell r="AM2293">
            <v>0.48826782132083513</v>
          </cell>
          <cell r="AN2293">
            <v>0.48966122582245353</v>
          </cell>
          <cell r="AO2293">
            <v>0.49107390542510521</v>
          </cell>
          <cell r="AP2293">
            <v>0.49252616417942763</v>
          </cell>
          <cell r="AQ2293">
            <v>0.49463468381772113</v>
          </cell>
          <cell r="AR2293">
            <v>0.49607047733631471</v>
          </cell>
          <cell r="AS2293">
            <v>0.49746379759993631</v>
          </cell>
          <cell r="AT2293">
            <v>0.49871887948709581</v>
          </cell>
          <cell r="AU2293">
            <v>0.50025219368168972</v>
          </cell>
          <cell r="AV2293">
            <v>0.50246035944425227</v>
          </cell>
          <cell r="AW2293">
            <v>0.50538660481552089</v>
          </cell>
          <cell r="AX2293">
            <v>0.50941439976272962</v>
          </cell>
          <cell r="AY2293">
            <v>0.51259145264566164</v>
          </cell>
          <cell r="AZ2293">
            <v>0.51644976804377962</v>
          </cell>
          <cell r="BA2293">
            <v>0.51935880111036314</v>
          </cell>
          <cell r="BB2293">
            <v>0.52115755523360785</v>
          </cell>
          <cell r="BC2293">
            <v>0.52328078485519258</v>
          </cell>
          <cell r="BD2293">
            <v>0.52580873349128709</v>
          </cell>
          <cell r="BE2293">
            <v>0.52580946353536206</v>
          </cell>
          <cell r="BF2293">
            <v>0.52581067106928669</v>
          </cell>
          <cell r="BG2293">
            <v>0.52581078071955734</v>
          </cell>
          <cell r="BH2293">
            <v>0.52581084407324696</v>
          </cell>
          <cell r="BI2293">
            <v>0.52581094147690166</v>
          </cell>
          <cell r="BJ2293">
            <v>0.5258111446457816</v>
          </cell>
          <cell r="BK2293">
            <v>0.52581117869574645</v>
          </cell>
          <cell r="BL2293">
            <v>0.52581121274571108</v>
          </cell>
          <cell r="BM2293">
            <v>0.52581124679567592</v>
          </cell>
          <cell r="BN2293">
            <v>0.52581126949565293</v>
          </cell>
          <cell r="BO2293">
            <v>0.5258114018458997</v>
          </cell>
          <cell r="BP2293">
            <v>0.52581180179027842</v>
          </cell>
          <cell r="BQ2293">
            <v>0.52581191144054862</v>
          </cell>
          <cell r="BR2293">
            <v>0.5258120210908197</v>
          </cell>
          <cell r="BS2293">
            <v>0.52581212130300314</v>
          </cell>
          <cell r="BT2293">
            <v>0.52581217521860668</v>
          </cell>
          <cell r="BU2293">
            <v>0.5258153626577069</v>
          </cell>
          <cell r="BV2293">
            <v>0.52581849713451634</v>
          </cell>
          <cell r="BW2293">
            <v>0.52582131180199232</v>
          </cell>
        </row>
        <row r="2294">
          <cell r="A2294" t="str">
            <v>PUBLIC</v>
          </cell>
          <cell r="B2294" t="str">
            <v>OIL_FIN_CON</v>
          </cell>
          <cell r="C2294" t="str">
            <v>PUBLIC__OIL_FIN_CON</v>
          </cell>
          <cell r="D2294" t="str">
            <v>MUThs</v>
          </cell>
          <cell r="E2294">
            <v>497.75259885729673</v>
          </cell>
          <cell r="F2294">
            <v>514.80268787892794</v>
          </cell>
          <cell r="G2294">
            <v>533.63992873160544</v>
          </cell>
          <cell r="H2294">
            <v>524.25485023039516</v>
          </cell>
          <cell r="I2294">
            <v>512.03242241486555</v>
          </cell>
          <cell r="J2294">
            <v>460.74187711755383</v>
          </cell>
          <cell r="K2294">
            <v>447.64641874377213</v>
          </cell>
          <cell r="L2294">
            <v>372.56579073409017</v>
          </cell>
          <cell r="M2294">
            <v>327.50213589351165</v>
          </cell>
          <cell r="N2294">
            <v>269.18024842574425</v>
          </cell>
          <cell r="O2294">
            <v>250.15579254460653</v>
          </cell>
          <cell r="P2294">
            <v>223.68799551046993</v>
          </cell>
          <cell r="Q2294">
            <v>176.27575848977233</v>
          </cell>
          <cell r="R2294">
            <v>95.689821604158652</v>
          </cell>
          <cell r="S2294">
            <v>111.79918080896827</v>
          </cell>
          <cell r="T2294">
            <v>118.41786492131689</v>
          </cell>
          <cell r="U2294">
            <v>106.94406080948849</v>
          </cell>
          <cell r="V2294">
            <v>106.39841671058092</v>
          </cell>
          <cell r="W2294">
            <v>102.20228024874488</v>
          </cell>
          <cell r="X2294">
            <v>81.388912019218736</v>
          </cell>
          <cell r="Y2294">
            <v>68.461738378386087</v>
          </cell>
          <cell r="Z2294">
            <v>79.82777919248386</v>
          </cell>
          <cell r="AA2294">
            <v>70.173507105971055</v>
          </cell>
          <cell r="AB2294">
            <v>65.397001525757361</v>
          </cell>
          <cell r="AC2294">
            <v>72.96169327805714</v>
          </cell>
          <cell r="AD2294">
            <v>78.64067358725643</v>
          </cell>
          <cell r="AE2294">
            <v>164.35399723853141</v>
          </cell>
          <cell r="AF2294">
            <v>162.55588294624036</v>
          </cell>
          <cell r="AG2294">
            <v>157.97502979261358</v>
          </cell>
          <cell r="AH2294">
            <v>158.44237608369033</v>
          </cell>
          <cell r="AI2294">
            <v>158.73244412995726</v>
          </cell>
          <cell r="AJ2294">
            <v>159.13779391112575</v>
          </cell>
          <cell r="AK2294">
            <v>159.47939016286932</v>
          </cell>
          <cell r="AL2294">
            <v>159.78777456548863</v>
          </cell>
          <cell r="AM2294">
            <v>160.16926065515545</v>
          </cell>
          <cell r="AN2294">
            <v>160.62634703085408</v>
          </cell>
          <cell r="AO2294">
            <v>161.08975632718509</v>
          </cell>
          <cell r="AP2294">
            <v>161.56614899695089</v>
          </cell>
          <cell r="AQ2294">
            <v>162.25781864380332</v>
          </cell>
          <cell r="AR2294">
            <v>162.72881012897733</v>
          </cell>
          <cell r="AS2294">
            <v>163.18586887160839</v>
          </cell>
          <cell r="AT2294">
            <v>163.59758049615144</v>
          </cell>
          <cell r="AU2294">
            <v>164.10056224136605</v>
          </cell>
          <cell r="AV2294">
            <v>164.82491937110052</v>
          </cell>
          <cell r="AW2294">
            <v>165.78483222455014</v>
          </cell>
          <cell r="AX2294">
            <v>167.10609262835845</v>
          </cell>
          <cell r="AY2294">
            <v>168.14827929129473</v>
          </cell>
          <cell r="AZ2294">
            <v>169.4139443581002</v>
          </cell>
          <cell r="BA2294">
            <v>170.3682109616943</v>
          </cell>
          <cell r="BB2294">
            <v>170.95826647106836</v>
          </cell>
          <cell r="BC2294">
            <v>171.65476151710763</v>
          </cell>
          <cell r="BD2294">
            <v>172.48401883519631</v>
          </cell>
          <cell r="BE2294">
            <v>172.48425831569151</v>
          </cell>
          <cell r="BF2294">
            <v>172.48465442988848</v>
          </cell>
          <cell r="BG2294">
            <v>172.48469039908818</v>
          </cell>
          <cell r="BH2294">
            <v>172.48471118135808</v>
          </cell>
          <cell r="BI2294">
            <v>172.48474313323095</v>
          </cell>
          <cell r="BJ2294">
            <v>172.48480977987006</v>
          </cell>
          <cell r="BK2294">
            <v>172.48482094947298</v>
          </cell>
          <cell r="BL2294">
            <v>172.48483211907592</v>
          </cell>
          <cell r="BM2294">
            <v>172.48484328867886</v>
          </cell>
          <cell r="BN2294">
            <v>172.48485073508081</v>
          </cell>
          <cell r="BO2294">
            <v>172.48489415068246</v>
          </cell>
          <cell r="BP2294">
            <v>172.48502534670362</v>
          </cell>
          <cell r="BQ2294">
            <v>172.48506131590332</v>
          </cell>
          <cell r="BR2294">
            <v>172.48509728510302</v>
          </cell>
          <cell r="BS2294">
            <v>172.48513015827368</v>
          </cell>
          <cell r="BT2294">
            <v>172.48514784451453</v>
          </cell>
          <cell r="BU2294">
            <v>172.48619343822725</v>
          </cell>
          <cell r="BV2294">
            <v>172.48722165841963</v>
          </cell>
          <cell r="BW2294">
            <v>172.48814496974381</v>
          </cell>
        </row>
        <row r="2296">
          <cell r="A2296" t="str">
            <v>PUBLIC</v>
          </cell>
          <cell r="B2296" t="str">
            <v>OIL_N2O</v>
          </cell>
          <cell r="C2296" t="str">
            <v>PUBLIC__OIL_N2O</v>
          </cell>
          <cell r="D2296" t="str">
            <v>MtCO2</v>
          </cell>
          <cell r="E2296">
            <v>9.8851800000000004E-3</v>
          </cell>
          <cell r="F2296">
            <v>1.0470464000000001E-2</v>
          </cell>
          <cell r="G2296">
            <v>1.1155653000000001E-2</v>
          </cell>
          <cell r="H2296">
            <v>1.0935069E-2</v>
          </cell>
          <cell r="I2296">
            <v>1.0459847E-2</v>
          </cell>
          <cell r="J2296">
            <v>8.8519070000000009E-3</v>
          </cell>
          <cell r="K2296">
            <v>8.5754869999999997E-3</v>
          </cell>
          <cell r="L2296">
            <v>6.5847549999999994E-3</v>
          </cell>
          <cell r="M2296">
            <v>5.6597620000000005E-3</v>
          </cell>
          <cell r="N2296">
            <v>5.0323049999999999E-3</v>
          </cell>
          <cell r="O2296">
            <v>3.7878640000000002E-3</v>
          </cell>
          <cell r="P2296">
            <v>3.4347550000000003E-3</v>
          </cell>
          <cell r="Q2296">
            <v>1.670915E-3</v>
          </cell>
          <cell r="R2296">
            <v>1.171697E-3</v>
          </cell>
          <cell r="S2296">
            <v>7.8038999999999995E-4</v>
          </cell>
          <cell r="T2296">
            <v>1.306022E-3</v>
          </cell>
          <cell r="U2296">
            <v>8.9798900000000008E-4</v>
          </cell>
          <cell r="V2296">
            <v>8.0455000000000001E-4</v>
          </cell>
          <cell r="W2296">
            <v>7.0758400000000014E-4</v>
          </cell>
          <cell r="X2296">
            <v>4.8620600000000004E-4</v>
          </cell>
          <cell r="Y2296">
            <v>4.27143E-4</v>
          </cell>
          <cell r="Z2296">
            <v>5.746414E-4</v>
          </cell>
          <cell r="AA2296">
            <v>3.8937499999999991E-4</v>
          </cell>
          <cell r="AB2296">
            <v>2.8912400000000003E-4</v>
          </cell>
          <cell r="AC2296">
            <v>3.29935E-4</v>
          </cell>
          <cell r="AD2296">
            <v>3.86282E-4</v>
          </cell>
          <cell r="AE2296">
            <v>3.7029800000000002E-4</v>
          </cell>
          <cell r="AF2296">
            <v>3.5825099999999997E-4</v>
          </cell>
          <cell r="AG2296">
            <v>4.05177E-4</v>
          </cell>
          <cell r="AH2296">
            <v>4.063756575880264E-4</v>
          </cell>
          <cell r="AI2296">
            <v>4.0711962896715245E-4</v>
          </cell>
          <cell r="AJ2296">
            <v>4.0815927686910328E-4</v>
          </cell>
          <cell r="AK2296">
            <v>4.090354086519199E-4</v>
          </cell>
          <cell r="AL2296">
            <v>4.0982635812832839E-4</v>
          </cell>
          <cell r="AM2296">
            <v>4.1080480003497562E-4</v>
          </cell>
          <cell r="AN2296">
            <v>4.1197714282034849E-4</v>
          </cell>
          <cell r="AO2296">
            <v>4.1316570273836842E-4</v>
          </cell>
          <cell r="AP2296">
            <v>4.1438756262984051E-4</v>
          </cell>
          <cell r="AQ2296">
            <v>4.1616156851463529E-4</v>
          </cell>
          <cell r="AR2296">
            <v>4.1736957535748172E-4</v>
          </cell>
          <cell r="AS2296">
            <v>4.185418472691005E-4</v>
          </cell>
          <cell r="AT2296">
            <v>4.1959781213339885E-4</v>
          </cell>
          <cell r="AU2296">
            <v>4.2088786813052932E-4</v>
          </cell>
          <cell r="AV2296">
            <v>4.2274571141841927E-4</v>
          </cell>
          <cell r="AW2296">
            <v>4.2520771196833366E-4</v>
          </cell>
          <cell r="AX2296">
            <v>4.2859650276227512E-4</v>
          </cell>
          <cell r="AY2296">
            <v>4.3126952055554839E-4</v>
          </cell>
          <cell r="AZ2296">
            <v>4.3451571949880077E-4</v>
          </cell>
          <cell r="BA2296">
            <v>4.3696323845260018E-4</v>
          </cell>
          <cell r="BB2296">
            <v>4.3847662269715771E-4</v>
          </cell>
          <cell r="BC2296">
            <v>4.4026300484653619E-4</v>
          </cell>
          <cell r="BD2296">
            <v>4.4238989789293921E-4</v>
          </cell>
          <cell r="BE2296">
            <v>4.4239051211652076E-4</v>
          </cell>
          <cell r="BF2296">
            <v>4.4239152807684179E-4</v>
          </cell>
          <cell r="BG2296">
            <v>4.4239162033124708E-4</v>
          </cell>
          <cell r="BH2296">
            <v>4.4239167363396067E-4</v>
          </cell>
          <cell r="BI2296">
            <v>4.423917555846589E-4</v>
          </cell>
          <cell r="BJ2296">
            <v>4.4239192652107415E-4</v>
          </cell>
          <cell r="BK2296">
            <v>4.4239195516905863E-4</v>
          </cell>
          <cell r="BL2296">
            <v>4.4239198381704323E-4</v>
          </cell>
          <cell r="BM2296">
            <v>4.4239201246502782E-4</v>
          </cell>
          <cell r="BN2296">
            <v>4.4239203156368412E-4</v>
          </cell>
          <cell r="BO2296">
            <v>4.4239214291674577E-4</v>
          </cell>
          <cell r="BP2296">
            <v>4.4239247941049633E-4</v>
          </cell>
          <cell r="BQ2296">
            <v>4.4239257166490167E-4</v>
          </cell>
          <cell r="BR2296">
            <v>4.4239266391930701E-4</v>
          </cell>
          <cell r="BS2296">
            <v>4.4239274823296523E-4</v>
          </cell>
          <cell r="BT2296">
            <v>4.4239279359493169E-4</v>
          </cell>
          <cell r="BU2296">
            <v>4.4239547535118327E-4</v>
          </cell>
          <cell r="BV2296">
            <v>4.4239811254753915E-4</v>
          </cell>
          <cell r="BW2296">
            <v>4.4240048067187428E-4</v>
          </cell>
        </row>
        <row r="2297">
          <cell r="A2297" t="str">
            <v>PUBLIC</v>
          </cell>
          <cell r="B2297" t="str">
            <v>OIL_SHARE</v>
          </cell>
          <cell r="C2297" t="str">
            <v>PUBLIC__OIL_SHARE</v>
          </cell>
          <cell r="D2297" t="str">
            <v>Mths Share</v>
          </cell>
          <cell r="E2297">
            <v>0.34569333129609825</v>
          </cell>
          <cell r="F2297">
            <v>0.33129758219693806</v>
          </cell>
          <cell r="G2297">
            <v>0.32386289743799701</v>
          </cell>
          <cell r="H2297">
            <v>0.34811502472984263</v>
          </cell>
          <cell r="I2297">
            <v>0.33319044766252814</v>
          </cell>
          <cell r="J2297">
            <v>0.27002481516539178</v>
          </cell>
          <cell r="K2297">
            <v>0.26401524105535884</v>
          </cell>
          <cell r="L2297">
            <v>0.22489364352375293</v>
          </cell>
          <cell r="M2297">
            <v>0.20955305678799058</v>
          </cell>
          <cell r="N2297">
            <v>0.1777664826422127</v>
          </cell>
          <cell r="O2297">
            <v>0.16827492789289766</v>
          </cell>
          <cell r="P2297">
            <v>0.1502024486983333</v>
          </cell>
          <cell r="Q2297">
            <v>0.13287401588358722</v>
          </cell>
          <cell r="R2297">
            <v>7.5915154923827236E-2</v>
          </cell>
          <cell r="S2297">
            <v>7.9275063356508288E-2</v>
          </cell>
          <cell r="T2297">
            <v>8.5318083527773966E-2</v>
          </cell>
          <cell r="U2297">
            <v>8.4593755272281995E-2</v>
          </cell>
          <cell r="V2297">
            <v>8.9318346305442803E-2</v>
          </cell>
          <cell r="W2297">
            <v>8.4590798309918488E-2</v>
          </cell>
          <cell r="X2297">
            <v>7.5307495921200202E-2</v>
          </cell>
          <cell r="Y2297">
            <v>6.1836139060948155E-2</v>
          </cell>
          <cell r="Z2297">
            <v>8.0664939949631018E-2</v>
          </cell>
          <cell r="AA2297">
            <v>6.5664491075738823E-2</v>
          </cell>
          <cell r="AB2297">
            <v>6.0286045573338547E-2</v>
          </cell>
          <cell r="AC2297">
            <v>7.5733787477398631E-2</v>
          </cell>
          <cell r="AD2297">
            <v>7.840751135017078E-2</v>
          </cell>
          <cell r="AE2297">
            <v>0.13987426798252314</v>
          </cell>
          <cell r="AF2297">
            <v>0.14207706169875148</v>
          </cell>
          <cell r="AG2297">
            <v>0.13520515467224192</v>
          </cell>
          <cell r="AH2297">
            <v>0.13515732994339305</v>
          </cell>
          <cell r="AI2297">
            <v>0.134699525463568</v>
          </cell>
          <cell r="AJ2297">
            <v>0.13448301237302138</v>
          </cell>
          <cell r="AK2297">
            <v>0.13434838203745109</v>
          </cell>
          <cell r="AL2297">
            <v>0.13407157962440164</v>
          </cell>
          <cell r="AM2297">
            <v>0.13490868630969899</v>
          </cell>
          <cell r="AN2297">
            <v>0.13458956512586026</v>
          </cell>
          <cell r="AO2297">
            <v>0.13425972637759584</v>
          </cell>
          <cell r="AP2297">
            <v>0.13393056607776935</v>
          </cell>
          <cell r="AQ2297">
            <v>0.13361396046248844</v>
          </cell>
          <cell r="AR2297">
            <v>0.13333623633076877</v>
          </cell>
          <cell r="AS2297">
            <v>0.13308238591332744</v>
          </cell>
          <cell r="AT2297">
            <v>0.13284174527489789</v>
          </cell>
          <cell r="AU2297">
            <v>0.13260929529357005</v>
          </cell>
          <cell r="AV2297">
            <v>0.13238130277425411</v>
          </cell>
          <cell r="AW2297">
            <v>0.13215168910702982</v>
          </cell>
          <cell r="AX2297">
            <v>0.13191666987999232</v>
          </cell>
          <cell r="AY2297">
            <v>0.13167568778458433</v>
          </cell>
          <cell r="AZ2297">
            <v>0.13141944966446131</v>
          </cell>
          <cell r="BA2297">
            <v>0.13112436457771279</v>
          </cell>
          <cell r="BB2297">
            <v>0.13080635529607801</v>
          </cell>
          <cell r="BC2297">
            <v>0.13047050551644779</v>
          </cell>
          <cell r="BD2297" t="e">
            <v>#REF!</v>
          </cell>
          <cell r="BE2297" t="e">
            <v>#REF!</v>
          </cell>
          <cell r="BF2297" t="e">
            <v>#REF!</v>
          </cell>
          <cell r="BG2297" t="e">
            <v>#REF!</v>
          </cell>
          <cell r="BH2297" t="e">
            <v>#REF!</v>
          </cell>
          <cell r="BI2297" t="e">
            <v>#REF!</v>
          </cell>
          <cell r="BJ2297" t="e">
            <v>#REF!</v>
          </cell>
          <cell r="BK2297" t="e">
            <v>#REF!</v>
          </cell>
          <cell r="BL2297" t="e">
            <v>#REF!</v>
          </cell>
          <cell r="BM2297" t="e">
            <v>#REF!</v>
          </cell>
          <cell r="BN2297" t="e">
            <v>#REF!</v>
          </cell>
          <cell r="BO2297" t="e">
            <v>#REF!</v>
          </cell>
          <cell r="BP2297" t="e">
            <v>#REF!</v>
          </cell>
          <cell r="BQ2297" t="e">
            <v>#REF!</v>
          </cell>
          <cell r="BR2297" t="e">
            <v>#REF!</v>
          </cell>
          <cell r="BS2297" t="e">
            <v>#REF!</v>
          </cell>
          <cell r="BT2297" t="e">
            <v>#REF!</v>
          </cell>
          <cell r="BU2297" t="e">
            <v>#REF!</v>
          </cell>
          <cell r="BV2297" t="e">
            <v>#REF!</v>
          </cell>
          <cell r="BW2297" t="e">
            <v>#REF!</v>
          </cell>
        </row>
        <row r="2298">
          <cell r="A2298" t="str">
            <v>PUBLIC</v>
          </cell>
          <cell r="B2298" t="str">
            <v>OIL_TOT_DEM</v>
          </cell>
          <cell r="C2298" t="str">
            <v>PUBLIC__OIL_TOT_DEM</v>
          </cell>
          <cell r="D2298" t="str">
            <v>MUThs</v>
          </cell>
          <cell r="E2298">
            <v>497.75259885729673</v>
          </cell>
          <cell r="F2298">
            <v>514.80268787892794</v>
          </cell>
          <cell r="G2298">
            <v>533.63992873160544</v>
          </cell>
          <cell r="H2298">
            <v>524.25485023039516</v>
          </cell>
          <cell r="I2298">
            <v>512.03242241486555</v>
          </cell>
          <cell r="J2298">
            <v>460.74187711755383</v>
          </cell>
          <cell r="K2298">
            <v>447.64641874377213</v>
          </cell>
          <cell r="L2298">
            <v>372.56579073409017</v>
          </cell>
          <cell r="M2298">
            <v>327.50213589351165</v>
          </cell>
          <cell r="N2298">
            <v>269.18024842574425</v>
          </cell>
          <cell r="O2298">
            <v>250.15579254460653</v>
          </cell>
          <cell r="P2298">
            <v>223.68799551046993</v>
          </cell>
          <cell r="Q2298">
            <v>177.19172876369893</v>
          </cell>
          <cell r="R2298">
            <v>98.007032408097714</v>
          </cell>
          <cell r="S2298">
            <v>115.28611061589692</v>
          </cell>
          <cell r="T2298">
            <v>123.5974058064759</v>
          </cell>
          <cell r="U2298">
            <v>113.69723644465562</v>
          </cell>
          <cell r="V2298">
            <v>114.92234348784034</v>
          </cell>
          <cell r="W2298">
            <v>113.0087375597863</v>
          </cell>
          <cell r="X2298">
            <v>92.924731499357449</v>
          </cell>
          <cell r="Y2298">
            <v>81.117632082860609</v>
          </cell>
          <cell r="Z2298">
            <v>92.53039685553837</v>
          </cell>
          <cell r="AA2298">
            <v>82.150004211055673</v>
          </cell>
          <cell r="AB2298">
            <v>77.30667194200629</v>
          </cell>
          <cell r="AC2298">
            <v>85.049985822671403</v>
          </cell>
          <cell r="AD2298">
            <v>91.322753987191845</v>
          </cell>
          <cell r="AE2298">
            <v>177.62854772255807</v>
          </cell>
          <cell r="AF2298">
            <v>176.7693875362186</v>
          </cell>
          <cell r="AG2298">
            <v>172.52703422833181</v>
          </cell>
          <cell r="AH2298">
            <v>172.52703422833181</v>
          </cell>
          <cell r="AI2298">
            <v>172.52703422833181</v>
          </cell>
          <cell r="AJ2298">
            <v>172.52703422833181</v>
          </cell>
          <cell r="AK2298">
            <v>172.52703422833181</v>
          </cell>
          <cell r="AL2298">
            <v>172.52703422833181</v>
          </cell>
          <cell r="AM2298">
            <v>172.52703422833181</v>
          </cell>
          <cell r="AN2298">
            <v>172.52703422833181</v>
          </cell>
          <cell r="AO2298">
            <v>172.52703422833181</v>
          </cell>
          <cell r="AP2298">
            <v>172.52703422833181</v>
          </cell>
          <cell r="AQ2298">
            <v>172.52703422833181</v>
          </cell>
          <cell r="AR2298">
            <v>172.52703422833181</v>
          </cell>
          <cell r="AS2298">
            <v>172.52703422833181</v>
          </cell>
          <cell r="AT2298">
            <v>172.52703422833181</v>
          </cell>
          <cell r="AU2298">
            <v>172.52703422833181</v>
          </cell>
          <cell r="AV2298">
            <v>172.52703422833181</v>
          </cell>
          <cell r="AW2298">
            <v>172.52703422833181</v>
          </cell>
          <cell r="AX2298">
            <v>172.52703422833181</v>
          </cell>
          <cell r="AY2298">
            <v>172.52703422833181</v>
          </cell>
          <cell r="AZ2298">
            <v>172.52703422833181</v>
          </cell>
          <cell r="BA2298">
            <v>172.52703422833181</v>
          </cell>
          <cell r="BB2298">
            <v>172.52703422833181</v>
          </cell>
          <cell r="BC2298">
            <v>172.52703422833181</v>
          </cell>
          <cell r="BD2298">
            <v>172.52703422833181</v>
          </cell>
          <cell r="BE2298">
            <v>172.52703422833181</v>
          </cell>
          <cell r="BF2298">
            <v>172.52703422833181</v>
          </cell>
          <cell r="BG2298">
            <v>172.52703422833181</v>
          </cell>
          <cell r="BH2298">
            <v>172.52703422833181</v>
          </cell>
          <cell r="BI2298">
            <v>172.52703422833181</v>
          </cell>
          <cell r="BJ2298">
            <v>172.52703422833181</v>
          </cell>
          <cell r="BK2298">
            <v>172.52703422833181</v>
          </cell>
          <cell r="BL2298">
            <v>172.52703422833181</v>
          </cell>
          <cell r="BM2298">
            <v>172.52703422833181</v>
          </cell>
          <cell r="BN2298">
            <v>172.52703422833181</v>
          </cell>
          <cell r="BO2298">
            <v>172.52703422833181</v>
          </cell>
          <cell r="BP2298">
            <v>172.52703422833181</v>
          </cell>
          <cell r="BQ2298">
            <v>172.52703422833181</v>
          </cell>
          <cell r="BR2298">
            <v>172.52703422833181</v>
          </cell>
          <cell r="BS2298">
            <v>172.52703422833181</v>
          </cell>
          <cell r="BT2298">
            <v>172.52703422833181</v>
          </cell>
          <cell r="BU2298">
            <v>172.52703422833181</v>
          </cell>
          <cell r="BV2298">
            <v>172.52703422833181</v>
          </cell>
          <cell r="BW2298">
            <v>172.52703422833181</v>
          </cell>
        </row>
        <row r="2299">
          <cell r="A2299" t="str">
            <v>PUBLIC</v>
          </cell>
          <cell r="B2299" t="str">
            <v>PREV_COAL_SHARE</v>
          </cell>
          <cell r="C2299" t="str">
            <v>PUBLIC__PREV_COAL_SHARE</v>
          </cell>
          <cell r="D2299" t="str">
            <v>MUThs Share</v>
          </cell>
          <cell r="E2299">
            <v>9.7759504396260757E-2</v>
          </cell>
          <cell r="F2299">
            <v>9.7759504396260757E-2</v>
          </cell>
          <cell r="G2299">
            <v>8.5006017156941616E-2</v>
          </cell>
          <cell r="H2299">
            <v>7.0870522274831288E-2</v>
          </cell>
          <cell r="I2299">
            <v>6.5984015852395661E-2</v>
          </cell>
          <cell r="J2299">
            <v>5.0834590038630771E-2</v>
          </cell>
          <cell r="K2299">
            <v>3.3092313810674477E-2</v>
          </cell>
          <cell r="L2299">
            <v>3.3660451193281947E-2</v>
          </cell>
          <cell r="M2299">
            <v>3.8971025046471076E-2</v>
          </cell>
          <cell r="N2299">
            <v>2.8489149556989911E-2</v>
          </cell>
          <cell r="O2299">
            <v>3.3393118164473171E-2</v>
          </cell>
          <cell r="P2299">
            <v>2.5622237620689402E-2</v>
          </cell>
          <cell r="Q2299">
            <v>2.3458563662125939E-2</v>
          </cell>
          <cell r="R2299">
            <v>1.6578266318717873E-2</v>
          </cell>
          <cell r="S2299">
            <v>1.5712295354603726E-2</v>
          </cell>
          <cell r="T2299">
            <v>1.3588726757067278E-2</v>
          </cell>
          <cell r="U2299">
            <v>1.6460637837154658E-2</v>
          </cell>
          <cell r="V2299">
            <v>1.6012208353054214E-2</v>
          </cell>
          <cell r="W2299">
            <v>1.7095638857873317E-2</v>
          </cell>
          <cell r="X2299">
            <v>1.6172890759861818E-2</v>
          </cell>
          <cell r="Y2299">
            <v>1.9414075477179903E-2</v>
          </cell>
          <cell r="Z2299">
            <v>1.8130382015776016E-2</v>
          </cell>
          <cell r="AA2299">
            <v>2.0253517914522318E-2</v>
          </cell>
          <cell r="AB2299">
            <v>1.657238948553642E-2</v>
          </cell>
          <cell r="AC2299">
            <v>1.7165143228654655E-2</v>
          </cell>
          <cell r="AD2299">
            <v>1.9383840515449623E-2</v>
          </cell>
          <cell r="AE2299">
            <v>5.0595832851836149E-3</v>
          </cell>
          <cell r="AF2299">
            <v>5.0283105844305745E-3</v>
          </cell>
          <cell r="AG2299">
            <v>4.8935542184886495E-3</v>
          </cell>
          <cell r="AH2299">
            <v>4.5896958722871995E-3</v>
          </cell>
          <cell r="AI2299">
            <v>4.0884228847014288E-3</v>
          </cell>
          <cell r="AJ2299">
            <v>3.6433443668817153E-3</v>
          </cell>
          <cell r="AK2299">
            <v>3.2457247900855553E-3</v>
          </cell>
          <cell r="AL2299">
            <v>2.8910878933937245E-3</v>
          </cell>
          <cell r="AM2299">
            <v>2.5754884683052265E-3</v>
          </cell>
          <cell r="AN2299">
            <v>2.2913149944572306E-3</v>
          </cell>
          <cell r="AO2299">
            <v>2.040919466901154E-3</v>
          </cell>
          <cell r="AP2299">
            <v>1.8178709411422172E-3</v>
          </cell>
          <cell r="AQ2299">
            <v>1.619169483266596E-3</v>
          </cell>
          <cell r="AR2299">
            <v>1.442144324358387E-3</v>
          </cell>
          <cell r="AS2299">
            <v>1.2843974993691192E-3</v>
          </cell>
          <cell r="AT2299">
            <v>1.1438551713466097E-3</v>
          </cell>
          <cell r="AU2299">
            <v>1.0186581329164784E-3</v>
          </cell>
          <cell r="AV2299">
            <v>9.0713984529396693E-4</v>
          </cell>
          <cell r="AW2299">
            <v>8.0781227539527677E-4</v>
          </cell>
          <cell r="AX2299">
            <v>7.1935024452254945E-4</v>
          </cell>
          <cell r="AY2299">
            <v>6.4056982351822216E-4</v>
          </cell>
          <cell r="AZ2299">
            <v>5.7041321849353043E-4</v>
          </cell>
          <cell r="BA2299">
            <v>5.0794296027474421E-4</v>
          </cell>
          <cell r="BB2299">
            <v>4.5232993112703297E-4</v>
          </cell>
          <cell r="BC2299">
            <v>4.0281419172507287E-4</v>
          </cell>
          <cell r="BD2299">
            <v>3.5872524480522389E-4</v>
          </cell>
          <cell r="BE2299" t="e">
            <v>#REF!</v>
          </cell>
          <cell r="BF2299" t="e">
            <v>#REF!</v>
          </cell>
          <cell r="BG2299" t="e">
            <v>#REF!</v>
          </cell>
          <cell r="BH2299" t="e">
            <v>#REF!</v>
          </cell>
          <cell r="BI2299" t="e">
            <v>#REF!</v>
          </cell>
          <cell r="BJ2299" t="e">
            <v>#REF!</v>
          </cell>
          <cell r="BK2299" t="e">
            <v>#REF!</v>
          </cell>
          <cell r="BL2299" t="e">
            <v>#REF!</v>
          </cell>
          <cell r="BM2299" t="e">
            <v>#REF!</v>
          </cell>
          <cell r="BN2299" t="e">
            <v>#REF!</v>
          </cell>
          <cell r="BO2299" t="e">
            <v>#REF!</v>
          </cell>
          <cell r="BP2299" t="e">
            <v>#REF!</v>
          </cell>
          <cell r="BQ2299" t="e">
            <v>#REF!</v>
          </cell>
          <cell r="BR2299" t="e">
            <v>#REF!</v>
          </cell>
          <cell r="BS2299" t="e">
            <v>#REF!</v>
          </cell>
          <cell r="BT2299" t="e">
            <v>#REF!</v>
          </cell>
          <cell r="BU2299" t="e">
            <v>#REF!</v>
          </cell>
          <cell r="BV2299" t="e">
            <v>#REF!</v>
          </cell>
          <cell r="BW2299" t="e">
            <v>#REF!</v>
          </cell>
        </row>
        <row r="2300">
          <cell r="A2300" t="str">
            <v>PUBLIC</v>
          </cell>
          <cell r="B2300" t="str">
            <v>PREV_GAS_SHARE</v>
          </cell>
          <cell r="C2300" t="str">
            <v>PUBLIC__PREV_GAS_SHARE</v>
          </cell>
          <cell r="D2300" t="str">
            <v>MUThs Share</v>
          </cell>
          <cell r="E2300">
            <v>0.55029655660967047</v>
          </cell>
          <cell r="F2300">
            <v>0.55029655660967047</v>
          </cell>
          <cell r="G2300">
            <v>0.57726093867648287</v>
          </cell>
          <cell r="H2300">
            <v>0.58985313880285717</v>
          </cell>
          <cell r="I2300">
            <v>0.57035422831560401</v>
          </cell>
          <cell r="J2300">
            <v>0.59350920321441114</v>
          </cell>
          <cell r="K2300">
            <v>0.6761841857393035</v>
          </cell>
          <cell r="L2300">
            <v>0.68032401285378918</v>
          </cell>
          <cell r="M2300">
            <v>0.71218117011287208</v>
          </cell>
          <cell r="N2300">
            <v>0.73758205071855742</v>
          </cell>
          <cell r="O2300">
            <v>0.76394397015080817</v>
          </cell>
          <cell r="P2300">
            <v>0.78251324034522618</v>
          </cell>
          <cell r="Q2300">
            <v>0.80243436147496261</v>
          </cell>
          <cell r="R2300">
            <v>0.82173009443521305</v>
          </cell>
          <cell r="S2300">
            <v>0.87634952423048906</v>
          </cell>
          <cell r="T2300">
            <v>0.87872375217437138</v>
          </cell>
          <cell r="U2300">
            <v>0.86961110084329774</v>
          </cell>
          <cell r="V2300">
            <v>0.87167276321650256</v>
          </cell>
          <cell r="W2300">
            <v>0.86336470852913871</v>
          </cell>
          <cell r="X2300">
            <v>0.87651629908303474</v>
          </cell>
          <cell r="Y2300">
            <v>0.874696370582696</v>
          </cell>
          <cell r="Z2300">
            <v>0.88879241585160651</v>
          </cell>
          <cell r="AA2300">
            <v>0.86294397526902966</v>
          </cell>
          <cell r="AB2300">
            <v>0.8900122373679612</v>
          </cell>
          <cell r="AC2300">
            <v>0.88543104257190675</v>
          </cell>
          <cell r="AD2300">
            <v>0.86654657654550826</v>
          </cell>
          <cell r="AE2300">
            <v>0.88780459193206762</v>
          </cell>
          <cell r="AF2300">
            <v>0.8303186384837713</v>
          </cell>
          <cell r="AG2300">
            <v>0.82327545062862828</v>
          </cell>
          <cell r="AH2300">
            <v>0.83476267868133014</v>
          </cell>
          <cell r="AI2300">
            <v>0.8350843730317038</v>
          </cell>
          <cell r="AJ2300">
            <v>0.83574648639842475</v>
          </cell>
          <cell r="AK2300">
            <v>0.83612468917918104</v>
          </cell>
          <cell r="AL2300">
            <v>0.83637883496022092</v>
          </cell>
          <cell r="AM2300">
            <v>0.8367303122627876</v>
          </cell>
          <cell r="AN2300">
            <v>0.8359690785852949</v>
          </cell>
          <cell r="AO2300">
            <v>0.83629596753449598</v>
          </cell>
          <cell r="AP2300">
            <v>0.83660382773791808</v>
          </cell>
          <cell r="AQ2300">
            <v>0.83688456531852518</v>
          </cell>
          <cell r="AR2300">
            <v>0.83712933856530736</v>
          </cell>
          <cell r="AS2300">
            <v>0.8373150999181963</v>
          </cell>
          <cell r="AT2300">
            <v>0.8374585726902497</v>
          </cell>
          <cell r="AU2300">
            <v>0.83757200768432372</v>
          </cell>
          <cell r="AV2300">
            <v>0.83766196463048237</v>
          </cell>
          <cell r="AW2300">
            <v>0.83773356299881785</v>
          </cell>
          <cell r="AX2300">
            <v>0.8377940113300949</v>
          </cell>
          <cell r="AY2300">
            <v>0.83784813613269404</v>
          </cell>
          <cell r="AZ2300">
            <v>0.83789750584761047</v>
          </cell>
          <cell r="BA2300">
            <v>0.83795199916412499</v>
          </cell>
          <cell r="BB2300">
            <v>0.83803514345047736</v>
          </cell>
          <cell r="BC2300">
            <v>0.83813217176203192</v>
          </cell>
          <cell r="BD2300">
            <v>0.83823874845434643</v>
          </cell>
          <cell r="BE2300" t="e">
            <v>#REF!</v>
          </cell>
          <cell r="BF2300" t="e">
            <v>#REF!</v>
          </cell>
          <cell r="BG2300" t="e">
            <v>#REF!</v>
          </cell>
          <cell r="BH2300" t="e">
            <v>#REF!</v>
          </cell>
          <cell r="BI2300" t="e">
            <v>#REF!</v>
          </cell>
          <cell r="BJ2300" t="e">
            <v>#REF!</v>
          </cell>
          <cell r="BK2300" t="e">
            <v>#REF!</v>
          </cell>
          <cell r="BL2300" t="e">
            <v>#REF!</v>
          </cell>
          <cell r="BM2300" t="e">
            <v>#REF!</v>
          </cell>
          <cell r="BN2300" t="e">
            <v>#REF!</v>
          </cell>
          <cell r="BO2300" t="e">
            <v>#REF!</v>
          </cell>
          <cell r="BP2300" t="e">
            <v>#REF!</v>
          </cell>
          <cell r="BQ2300" t="e">
            <v>#REF!</v>
          </cell>
          <cell r="BR2300" t="e">
            <v>#REF!</v>
          </cell>
          <cell r="BS2300" t="e">
            <v>#REF!</v>
          </cell>
          <cell r="BT2300" t="e">
            <v>#REF!</v>
          </cell>
          <cell r="BU2300" t="e">
            <v>#REF!</v>
          </cell>
          <cell r="BV2300" t="e">
            <v>#REF!</v>
          </cell>
          <cell r="BW2300" t="e">
            <v>#REF!</v>
          </cell>
        </row>
        <row r="2301">
          <cell r="A2301" t="str">
            <v>PUBLIC</v>
          </cell>
          <cell r="B2301" t="str">
            <v>PREV_L_ELEC_INTENSITY</v>
          </cell>
          <cell r="C2301" t="str">
            <v>PUBLIC__PREV_L_ELEC_INTENSITY</v>
          </cell>
          <cell r="D2301" t="str">
            <v>ktoe/Job</v>
          </cell>
          <cell r="E2301">
            <v>-1.4907997916487845</v>
          </cell>
          <cell r="F2301">
            <v>-1.4907997916487845</v>
          </cell>
          <cell r="G2301">
            <v>-1.3287710606517062</v>
          </cell>
          <cell r="H2301">
            <v>-1.2169712827807386</v>
          </cell>
          <cell r="I2301">
            <v>-1.3785213580552418</v>
          </cell>
          <cell r="J2301">
            <v>-1.3475919090770199</v>
          </cell>
          <cell r="K2301">
            <v>-1.3152113239165903</v>
          </cell>
          <cell r="L2301">
            <v>-1.2959293017218252</v>
          </cell>
          <cell r="M2301">
            <v>-1.3724452325063874</v>
          </cell>
          <cell r="N2301">
            <v>-1.374568231933454</v>
          </cell>
          <cell r="O2301">
            <v>-1.3614482096052456</v>
          </cell>
          <cell r="P2301">
            <v>-1.4222288571167219</v>
          </cell>
          <cell r="Q2301">
            <v>-1.4260428912263674</v>
          </cell>
          <cell r="R2301">
            <v>-1.4688738697392285</v>
          </cell>
          <cell r="S2301">
            <v>-1.4759259494637536</v>
          </cell>
          <cell r="T2301">
            <v>-1.50219327801751</v>
          </cell>
          <cell r="U2301">
            <v>-1.5154412507869839</v>
          </cell>
          <cell r="V2301">
            <v>-1.5235234169193399</v>
          </cell>
          <cell r="W2301">
            <v>-1.5218285194112702</v>
          </cell>
          <cell r="X2301">
            <v>-1.5153833829599455</v>
          </cell>
          <cell r="Y2301">
            <v>-1.570417586532018</v>
          </cell>
          <cell r="Z2301">
            <v>-1.5954606856798084</v>
          </cell>
          <cell r="AA2301">
            <v>-1.6263986408028408</v>
          </cell>
          <cell r="AB2301">
            <v>-1.6049395092754346</v>
          </cell>
          <cell r="AC2301">
            <v>-1.6140453447446672</v>
          </cell>
          <cell r="AD2301">
            <v>-1.6360725197735209</v>
          </cell>
          <cell r="AE2301">
            <v>-1.5993750942841283</v>
          </cell>
          <cell r="AF2301">
            <v>-1.576783082667383</v>
          </cell>
          <cell r="AG2301">
            <v>-1.5637559266531522</v>
          </cell>
          <cell r="AH2301">
            <v>-1.6173728076741329</v>
          </cell>
          <cell r="AI2301">
            <v>-1.6353194425914392</v>
          </cell>
          <cell r="AJ2301">
            <v>-1.6469776386985391</v>
          </cell>
          <cell r="AK2301">
            <v>-1.6586362926373717</v>
          </cell>
          <cell r="AL2301">
            <v>-1.6702954064313136</v>
          </cell>
          <cell r="AM2301">
            <v>-1.6819549821171851</v>
          </cell>
          <cell r="AN2301">
            <v>-1.693615021745368</v>
          </cell>
          <cell r="AO2301">
            <v>-1.7052755273799285</v>
          </cell>
          <cell r="AP2301">
            <v>-1.7169365010987367</v>
          </cell>
          <cell r="AQ2301">
            <v>-1.7285979449935924</v>
          </cell>
          <cell r="AR2301">
            <v>-1.7402598611703477</v>
          </cell>
          <cell r="AS2301">
            <v>-1.7519222517490354</v>
          </cell>
          <cell r="AT2301">
            <v>-1.7635851188639942</v>
          </cell>
          <cell r="AU2301">
            <v>-1.7752484646639994</v>
          </cell>
          <cell r="AV2301">
            <v>-1.7869122913123929</v>
          </cell>
          <cell r="AW2301">
            <v>-1.7985766009872153</v>
          </cell>
          <cell r="AX2301">
            <v>-1.810241395881339</v>
          </cell>
          <cell r="AY2301">
            <v>-1.8219066782026032</v>
          </cell>
          <cell r="AZ2301">
            <v>-1.8335724501739508</v>
          </cell>
          <cell r="BA2301">
            <v>-1.8452387140335662</v>
          </cell>
          <cell r="BB2301">
            <v>-1.8569054720350153</v>
          </cell>
          <cell r="BC2301">
            <v>-1.8685727264473861</v>
          </cell>
          <cell r="BD2301">
            <v>-1.8802404795554319</v>
          </cell>
          <cell r="BE2301" t="e">
            <v>#REF!</v>
          </cell>
          <cell r="BF2301" t="e">
            <v>#REF!</v>
          </cell>
          <cell r="BG2301" t="e">
            <v>#REF!</v>
          </cell>
          <cell r="BH2301" t="e">
            <v>#REF!</v>
          </cell>
          <cell r="BI2301" t="e">
            <v>#REF!</v>
          </cell>
          <cell r="BJ2301" t="e">
            <v>#REF!</v>
          </cell>
          <cell r="BK2301" t="e">
            <v>#REF!</v>
          </cell>
          <cell r="BL2301" t="e">
            <v>#REF!</v>
          </cell>
          <cell r="BM2301" t="e">
            <v>#REF!</v>
          </cell>
          <cell r="BN2301" t="e">
            <v>#REF!</v>
          </cell>
          <cell r="BO2301" t="e">
            <v>#REF!</v>
          </cell>
          <cell r="BP2301" t="e">
            <v>#REF!</v>
          </cell>
          <cell r="BQ2301" t="e">
            <v>#REF!</v>
          </cell>
          <cell r="BR2301" t="e">
            <v>#REF!</v>
          </cell>
          <cell r="BS2301" t="e">
            <v>#REF!</v>
          </cell>
          <cell r="BT2301" t="e">
            <v>#REF!</v>
          </cell>
          <cell r="BU2301" t="e">
            <v>#REF!</v>
          </cell>
          <cell r="BV2301" t="e">
            <v>#REF!</v>
          </cell>
          <cell r="BW2301" t="e">
            <v>#REF!</v>
          </cell>
        </row>
        <row r="2302">
          <cell r="A2302" t="str">
            <v>PUBLIC</v>
          </cell>
          <cell r="B2302" t="str">
            <v>PREV_L_NON_ELEC_INTENSITY</v>
          </cell>
          <cell r="C2302" t="str">
            <v>PUBLIC__PREV_L_NON_ELEC_INTENSITY</v>
          </cell>
          <cell r="D2302" t="str">
            <v>ktoe/Job</v>
          </cell>
          <cell r="E2302">
            <v>-0.60386164487202809</v>
          </cell>
          <cell r="F2302">
            <v>-0.60386164487202809</v>
          </cell>
          <cell r="G2302">
            <v>-0.53230597786679879</v>
          </cell>
          <cell r="H2302">
            <v>-0.4798015565465269</v>
          </cell>
          <cell r="I2302">
            <v>-0.55987140173102135</v>
          </cell>
          <cell r="J2302">
            <v>-0.53753295514153732</v>
          </cell>
          <cell r="K2302">
            <v>-0.43061720920011393</v>
          </cell>
          <cell r="L2302">
            <v>-0.4364907827230618</v>
          </cell>
          <cell r="M2302">
            <v>-0.4581878046046855</v>
          </cell>
          <cell r="N2302">
            <v>-0.5087001329814913</v>
          </cell>
          <cell r="O2302">
            <v>-0.56115714435863762</v>
          </cell>
          <cell r="P2302">
            <v>-0.61165852095015105</v>
          </cell>
          <cell r="Q2302">
            <v>-0.62368035947740474</v>
          </cell>
          <cell r="R2302">
            <v>-0.75782742378200496</v>
          </cell>
          <cell r="S2302">
            <v>-0.82679733898871122</v>
          </cell>
          <cell r="T2302">
            <v>-0.73596500898857831</v>
          </cell>
          <cell r="U2302">
            <v>-0.76345515192872793</v>
          </cell>
          <cell r="V2302">
            <v>-0.85801446845156204</v>
          </cell>
          <cell r="W2302">
            <v>-0.90076670172454776</v>
          </cell>
          <cell r="X2302">
            <v>-0.87103952486776848</v>
          </cell>
          <cell r="Y2302">
            <v>-0.97890230895960495</v>
          </cell>
          <cell r="Z2302">
            <v>-0.9382700443897618</v>
          </cell>
          <cell r="AA2302">
            <v>-1.0644867641462266</v>
          </cell>
          <cell r="AB2302">
            <v>-0.9734266686086317</v>
          </cell>
          <cell r="AC2302">
            <v>-0.96431173502352885</v>
          </cell>
          <cell r="AD2302">
            <v>-1.1150983144151456</v>
          </cell>
          <cell r="AE2302">
            <v>-1.0849849847076736</v>
          </cell>
          <cell r="AF2302">
            <v>-1.0031091471732676</v>
          </cell>
          <cell r="AG2302">
            <v>-1.0287271341397213</v>
          </cell>
          <cell r="AH2302">
            <v>-1.0025303554173819</v>
          </cell>
          <cell r="AI2302">
            <v>-1.0100137987813425</v>
          </cell>
          <cell r="AJ2302">
            <v>-1.0108541188787821</v>
          </cell>
          <cell r="AK2302">
            <v>-1.0116970636780478</v>
          </cell>
          <cell r="AL2302">
            <v>-1.0125426496268013</v>
          </cell>
          <cell r="AM2302">
            <v>-1.0133908933277938</v>
          </cell>
          <cell r="AN2302">
            <v>-1.0142418115408232</v>
          </cell>
          <cell r="AO2302">
            <v>-1.0150954211847183</v>
          </cell>
          <cell r="AP2302">
            <v>-1.0159517393393604</v>
          </cell>
          <cell r="AQ2302">
            <v>-1.0168107832477324</v>
          </cell>
          <cell r="AR2302">
            <v>-1.0176725703180014</v>
          </cell>
          <cell r="AS2302">
            <v>-1.0185371181256364</v>
          </cell>
          <cell r="AT2302">
            <v>-1.0194044444155586</v>
          </cell>
          <cell r="AU2302">
            <v>-1.0202745671043274</v>
          </cell>
          <cell r="AV2302">
            <v>-1.0211475042823603</v>
          </cell>
          <cell r="AW2302">
            <v>-1.0220232742161897</v>
          </cell>
          <cell r="AX2302">
            <v>-1.0229018953507567</v>
          </cell>
          <cell r="AY2302">
            <v>-1.023783386311742</v>
          </cell>
          <cell r="AZ2302">
            <v>-1.0246677659079362</v>
          </cell>
          <cell r="BA2302">
            <v>-1.025555053133645</v>
          </cell>
          <cell r="BB2302">
            <v>-1.0264452671711397</v>
          </cell>
          <cell r="BC2302">
            <v>-1.0273384273931436</v>
          </cell>
          <cell r="BD2302">
            <v>-1.0282345533653634</v>
          </cell>
          <cell r="BE2302" t="e">
            <v>#REF!</v>
          </cell>
          <cell r="BF2302" t="e">
            <v>#REF!</v>
          </cell>
          <cell r="BG2302" t="e">
            <v>#REF!</v>
          </cell>
          <cell r="BH2302" t="e">
            <v>#REF!</v>
          </cell>
          <cell r="BI2302" t="e">
            <v>#REF!</v>
          </cell>
          <cell r="BJ2302" t="e">
            <v>#REF!</v>
          </cell>
          <cell r="BK2302" t="e">
            <v>#REF!</v>
          </cell>
          <cell r="BL2302" t="e">
            <v>#REF!</v>
          </cell>
          <cell r="BM2302" t="e">
            <v>#REF!</v>
          </cell>
          <cell r="BN2302" t="e">
            <v>#REF!</v>
          </cell>
          <cell r="BO2302" t="e">
            <v>#REF!</v>
          </cell>
          <cell r="BP2302" t="e">
            <v>#REF!</v>
          </cell>
          <cell r="BQ2302" t="e">
            <v>#REF!</v>
          </cell>
          <cell r="BR2302" t="e">
            <v>#REF!</v>
          </cell>
          <cell r="BS2302" t="e">
            <v>#REF!</v>
          </cell>
          <cell r="BT2302" t="e">
            <v>#REF!</v>
          </cell>
          <cell r="BU2302" t="e">
            <v>#REF!</v>
          </cell>
          <cell r="BV2302" t="e">
            <v>#REF!</v>
          </cell>
          <cell r="BW2302" t="e">
            <v>#REF!</v>
          </cell>
        </row>
        <row r="2303">
          <cell r="A2303" t="str">
            <v>PUBLIC</v>
          </cell>
          <cell r="B2303" t="str">
            <v>PREV_REN_SHARE</v>
          </cell>
          <cell r="C2303" t="str">
            <v>PUBLIC__PREV_REN_SHARE</v>
          </cell>
          <cell r="D2303" t="str">
            <v>MUThs Share</v>
          </cell>
          <cell r="E2303">
            <v>6.2506076979706371E-3</v>
          </cell>
          <cell r="F2303">
            <v>6.2506076979706371E-3</v>
          </cell>
          <cell r="G2303">
            <v>6.4354619696374909E-3</v>
          </cell>
          <cell r="H2303">
            <v>1.5413441484314413E-2</v>
          </cell>
          <cell r="I2303">
            <v>1.5546731102157835E-2</v>
          </cell>
          <cell r="J2303">
            <v>2.2465759084429934E-2</v>
          </cell>
          <cell r="K2303">
            <v>2.0698685284630178E-2</v>
          </cell>
          <cell r="L2303">
            <v>2.20002948975699E-2</v>
          </cell>
          <cell r="M2303">
            <v>2.3954161316903973E-2</v>
          </cell>
          <cell r="N2303">
            <v>2.4375742936461959E-2</v>
          </cell>
          <cell r="O2303">
            <v>2.4896429042505778E-2</v>
          </cell>
          <cell r="P2303">
            <v>2.3589594141186693E-2</v>
          </cell>
          <cell r="Q2303">
            <v>2.3904626164578328E-2</v>
          </cell>
          <cell r="R2303">
            <v>2.881762336248176E-2</v>
          </cell>
          <cell r="S2303">
            <v>3.2023025491080104E-2</v>
          </cell>
          <cell r="T2303">
            <v>2.8412457712053141E-2</v>
          </cell>
          <cell r="U2303">
            <v>2.8610177791773553E-2</v>
          </cell>
          <cell r="V2303">
            <v>2.7721273158161322E-2</v>
          </cell>
          <cell r="W2303">
            <v>3.0221306307545076E-2</v>
          </cell>
          <cell r="X2303">
            <v>2.272001184718498E-2</v>
          </cell>
          <cell r="Y2303">
            <v>3.0582058018923854E-2</v>
          </cell>
          <cell r="Z2303">
            <v>3.1241063071669298E-2</v>
          </cell>
          <cell r="AA2303">
            <v>3.6137566866817031E-2</v>
          </cell>
          <cell r="AB2303">
            <v>2.7750882070763545E-2</v>
          </cell>
          <cell r="AC2303">
            <v>3.7117768626100195E-2</v>
          </cell>
          <cell r="AD2303">
            <v>3.8335795461643403E-2</v>
          </cell>
          <cell r="AE2303">
            <v>2.8728313432577885E-2</v>
          </cell>
          <cell r="AF2303">
            <v>2.4778782949274988E-2</v>
          </cell>
          <cell r="AG2303">
            <v>2.9753933454131517E-2</v>
          </cell>
          <cell r="AH2303">
            <v>2.5442470774140701E-2</v>
          </cell>
          <cell r="AI2303">
            <v>2.5669874140201786E-2</v>
          </cell>
          <cell r="AJ2303">
            <v>2.591064377112574E-2</v>
          </cell>
          <cell r="AK2303">
            <v>2.6146573657711815E-2</v>
          </cell>
          <cell r="AL2303">
            <v>2.6381695108934154E-2</v>
          </cell>
          <cell r="AM2303">
            <v>2.6622619644505546E-2</v>
          </cell>
          <cell r="AN2303">
            <v>2.683092011054878E-2</v>
          </cell>
          <cell r="AO2303">
            <v>2.7073547872742725E-2</v>
          </cell>
          <cell r="AP2303">
            <v>2.7318574943343703E-2</v>
          </cell>
          <cell r="AQ2303">
            <v>2.7565699120438773E-2</v>
          </cell>
          <cell r="AR2303">
            <v>2.7814556647845916E-2</v>
          </cell>
          <cell r="AS2303">
            <v>2.8064266251665696E-2</v>
          </cell>
          <cell r="AT2303">
            <v>2.8315186225076162E-2</v>
          </cell>
          <cell r="AU2303">
            <v>2.8567588907861846E-2</v>
          </cell>
          <cell r="AV2303">
            <v>2.8821600230653659E-2</v>
          </cell>
          <cell r="AW2303">
            <v>2.9077321951532623E-2</v>
          </cell>
          <cell r="AX2303">
            <v>2.9334949318352715E-2</v>
          </cell>
          <cell r="AY2303">
            <v>2.9594624163795543E-2</v>
          </cell>
          <cell r="AZ2303">
            <v>2.9856393149311617E-2</v>
          </cell>
          <cell r="BA2303">
            <v>3.0120608211139131E-2</v>
          </cell>
          <cell r="BB2303">
            <v>3.0388162040682894E-2</v>
          </cell>
          <cell r="BC2303">
            <v>3.0658658750164963E-2</v>
          </cell>
          <cell r="BD2303">
            <v>3.0932020784400559E-2</v>
          </cell>
          <cell r="BE2303" t="e">
            <v>#REF!</v>
          </cell>
          <cell r="BF2303" t="e">
            <v>#REF!</v>
          </cell>
          <cell r="BG2303" t="e">
            <v>#REF!</v>
          </cell>
          <cell r="BH2303" t="e">
            <v>#REF!</v>
          </cell>
          <cell r="BI2303" t="e">
            <v>#REF!</v>
          </cell>
          <cell r="BJ2303" t="e">
            <v>#REF!</v>
          </cell>
          <cell r="BK2303" t="e">
            <v>#REF!</v>
          </cell>
          <cell r="BL2303" t="e">
            <v>#REF!</v>
          </cell>
          <cell r="BM2303" t="e">
            <v>#REF!</v>
          </cell>
          <cell r="BN2303" t="e">
            <v>#REF!</v>
          </cell>
          <cell r="BO2303" t="e">
            <v>#REF!</v>
          </cell>
          <cell r="BP2303" t="e">
            <v>#REF!</v>
          </cell>
          <cell r="BQ2303" t="e">
            <v>#REF!</v>
          </cell>
          <cell r="BR2303" t="e">
            <v>#REF!</v>
          </cell>
          <cell r="BS2303" t="e">
            <v>#REF!</v>
          </cell>
          <cell r="BT2303" t="e">
            <v>#REF!</v>
          </cell>
          <cell r="BU2303" t="e">
            <v>#REF!</v>
          </cell>
          <cell r="BV2303" t="e">
            <v>#REF!</v>
          </cell>
          <cell r="BW2303" t="e">
            <v>#REF!</v>
          </cell>
        </row>
        <row r="2304">
          <cell r="A2304" t="str">
            <v>PUBLIC</v>
          </cell>
          <cell r="B2304" t="str">
            <v>REN_LSHR</v>
          </cell>
          <cell r="C2304" t="str">
            <v>PUBLIC__REN_LSHR</v>
          </cell>
          <cell r="D2304" t="str">
            <v>logit Share</v>
          </cell>
          <cell r="E2304">
            <v>-5.0409063637514651</v>
          </cell>
          <cell r="F2304">
            <v>-5.0409063637514651</v>
          </cell>
          <cell r="G2304">
            <v>-5.0115753915294192</v>
          </cell>
          <cell r="H2304">
            <v>-4.1290818631228037</v>
          </cell>
          <cell r="I2304">
            <v>-4.1203360320989608</v>
          </cell>
          <cell r="J2304">
            <v>-3.7451409887169396</v>
          </cell>
          <cell r="K2304">
            <v>-3.8288691877965753</v>
          </cell>
          <cell r="L2304">
            <v>-3.7665535108000419</v>
          </cell>
          <cell r="M2304">
            <v>-3.6794674922260677</v>
          </cell>
          <cell r="N2304">
            <v>-3.6615890339074162</v>
          </cell>
          <cell r="O2304">
            <v>-3.6399193107406438</v>
          </cell>
          <cell r="P2304">
            <v>-3.6951773072607157</v>
          </cell>
          <cell r="Q2304">
            <v>-3.6815882971545921</v>
          </cell>
          <cell r="R2304">
            <v>-3.4896271518721007</v>
          </cell>
          <cell r="S2304">
            <v>-3.3808531096828891</v>
          </cell>
          <cell r="T2304">
            <v>-3.5042036743727207</v>
          </cell>
          <cell r="U2304">
            <v>-3.4970653310445563</v>
          </cell>
          <cell r="V2304">
            <v>-3.5295424168703282</v>
          </cell>
          <cell r="W2304">
            <v>-3.4406207121343524</v>
          </cell>
          <cell r="X2304">
            <v>-3.7336270751717868</v>
          </cell>
          <cell r="Y2304">
            <v>-3.4283823338327619</v>
          </cell>
          <cell r="Z2304">
            <v>-3.4063824522660844</v>
          </cell>
          <cell r="AA2304">
            <v>-3.2557156225235908</v>
          </cell>
          <cell r="AB2304">
            <v>-3.5284444397674912</v>
          </cell>
          <cell r="AC2304">
            <v>-3.2279353171668679</v>
          </cell>
          <cell r="AD2304">
            <v>-3.1943812629320458</v>
          </cell>
          <cell r="AE2304">
            <v>-3.492823062728962</v>
          </cell>
          <cell r="AF2304">
            <v>-3.6447765737845708</v>
          </cell>
          <cell r="AG2304">
            <v>-3.4566883759809617</v>
          </cell>
          <cell r="AH2304">
            <v>-3.6176636964325652</v>
          </cell>
          <cell r="AI2304">
            <v>-3.6085320925910742</v>
          </cell>
          <cell r="AJ2304">
            <v>-3.5989492002424712</v>
          </cell>
          <cell r="AK2304">
            <v>-3.5896426505643055</v>
          </cell>
          <cell r="AL2304">
            <v>-3.5804489401641679</v>
          </cell>
          <cell r="AM2304">
            <v>-3.5711106423505528</v>
          </cell>
          <cell r="AN2304">
            <v>-3.5631028808717469</v>
          </cell>
          <cell r="AO2304">
            <v>-3.5538513326198249</v>
          </cell>
          <cell r="AP2304">
            <v>-3.5445897417432262</v>
          </cell>
          <cell r="AQ2304">
            <v>-3.5353303019409092</v>
          </cell>
          <cell r="AR2304">
            <v>-3.526087067523588</v>
          </cell>
          <cell r="AS2304">
            <v>-3.5168925812841469</v>
          </cell>
          <cell r="AT2304">
            <v>-3.5077332097617702</v>
          </cell>
          <cell r="AU2304">
            <v>-3.4985988744589402</v>
          </cell>
          <cell r="AV2304">
            <v>-3.4894850652579765</v>
          </cell>
          <cell r="AW2304">
            <v>-3.4803882778887596</v>
          </cell>
          <cell r="AX2304">
            <v>-3.471301841136285</v>
          </cell>
          <cell r="AY2304">
            <v>-3.4622211686813884</v>
          </cell>
          <cell r="AZ2304">
            <v>-3.4531451160764672</v>
          </cell>
          <cell r="BA2304">
            <v>-3.4440621297440503</v>
          </cell>
          <cell r="BB2304">
            <v>-3.4349426983397064</v>
          </cell>
          <cell r="BC2304">
            <v>-3.425801684643901</v>
          </cell>
          <cell r="BD2304">
            <v>-3.41664284473433</v>
          </cell>
          <cell r="BE2304" t="e">
            <v>#REF!</v>
          </cell>
          <cell r="BF2304" t="e">
            <v>#REF!</v>
          </cell>
          <cell r="BG2304" t="e">
            <v>#REF!</v>
          </cell>
          <cell r="BH2304" t="e">
            <v>#REF!</v>
          </cell>
          <cell r="BI2304" t="e">
            <v>#REF!</v>
          </cell>
          <cell r="BJ2304" t="e">
            <v>#REF!</v>
          </cell>
          <cell r="BK2304" t="e">
            <v>#REF!</v>
          </cell>
          <cell r="BL2304" t="e">
            <v>#REF!</v>
          </cell>
          <cell r="BM2304" t="e">
            <v>#REF!</v>
          </cell>
          <cell r="BN2304" t="e">
            <v>#REF!</v>
          </cell>
          <cell r="BO2304" t="e">
            <v>#REF!</v>
          </cell>
          <cell r="BP2304" t="e">
            <v>#REF!</v>
          </cell>
          <cell r="BQ2304" t="e">
            <v>#REF!</v>
          </cell>
          <cell r="BR2304" t="e">
            <v>#REF!</v>
          </cell>
          <cell r="BS2304" t="e">
            <v>#REF!</v>
          </cell>
          <cell r="BT2304" t="e">
            <v>#REF!</v>
          </cell>
          <cell r="BU2304" t="e">
            <v>#REF!</v>
          </cell>
          <cell r="BV2304" t="e">
            <v>#REF!</v>
          </cell>
          <cell r="BW2304" t="e">
            <v>#REF!</v>
          </cell>
        </row>
        <row r="2305">
          <cell r="A2305" t="str">
            <v>PUBLIC</v>
          </cell>
          <cell r="B2305" t="str">
            <v>REN_LSHR_Err</v>
          </cell>
          <cell r="C2305" t="str">
            <v>PUBLIC__REN_LSHR_Err</v>
          </cell>
          <cell r="D2305" t="str">
            <v>Logit Share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</row>
        <row r="2306">
          <cell r="A2306" t="str">
            <v>PUBLIC</v>
          </cell>
          <cell r="B2306" t="str">
            <v>REN_SHARE</v>
          </cell>
          <cell r="C2306" t="str">
            <v>PUBLIC__REN_SHARE</v>
          </cell>
          <cell r="D2306" t="str">
            <v>MUThs Share</v>
          </cell>
          <cell r="E2306">
            <v>6.4263187255063931E-3</v>
          </cell>
          <cell r="F2306">
            <v>6.4263187255063931E-3</v>
          </cell>
          <cell r="G2306">
            <v>6.616334843686119E-3</v>
          </cell>
          <cell r="H2306">
            <v>1.5842622859755136E-2</v>
          </cell>
          <cell r="I2306">
            <v>1.5979563641008856E-2</v>
          </cell>
          <cell r="J2306">
            <v>2.3086705056634915E-2</v>
          </cell>
          <cell r="K2306">
            <v>2.1271852758006332E-2</v>
          </cell>
          <cell r="L2306">
            <v>2.2608673148757145E-2</v>
          </cell>
          <cell r="M2306">
            <v>2.4615210306565258E-2</v>
          </cell>
          <cell r="N2306">
            <v>2.5048127502337907E-2</v>
          </cell>
          <cell r="O2306">
            <v>2.5582799682691851E-2</v>
          </cell>
          <cell r="P2306">
            <v>2.4240832249796705E-2</v>
          </cell>
          <cell r="Q2306">
            <v>2.4564342564971881E-2</v>
          </cell>
          <cell r="R2306">
            <v>2.9608815022534696E-2</v>
          </cell>
          <cell r="S2306">
            <v>3.2899240690228329E-2</v>
          </cell>
          <cell r="T2306">
            <v>2.9192859869218553E-2</v>
          </cell>
          <cell r="U2306">
            <v>2.9395846396574252E-2</v>
          </cell>
          <cell r="V2306">
            <v>2.848324717680142E-2</v>
          </cell>
          <cell r="W2306">
            <v>3.104980415519705E-2</v>
          </cell>
          <cell r="X2306">
            <v>2.3347817432978486E-2</v>
          </cell>
          <cell r="Y2306">
            <v>3.1420125223149929E-2</v>
          </cell>
          <cell r="Z2306">
            <v>3.2096591646844391E-2</v>
          </cell>
          <cell r="AA2306">
            <v>3.7122046754446691E-2</v>
          </cell>
          <cell r="AB2306">
            <v>2.8513646081178994E-2</v>
          </cell>
          <cell r="AC2306">
            <v>3.8127895410905541E-2</v>
          </cell>
          <cell r="AD2306">
            <v>3.9377714164860869E-2</v>
          </cell>
          <cell r="AE2306">
            <v>2.9517127600769539E-2</v>
          </cell>
          <cell r="AF2306">
            <v>2.5461994891344097E-2</v>
          </cell>
          <cell r="AG2306">
            <v>3.0570022464475599E-2</v>
          </cell>
          <cell r="AH2306">
            <v>2.614349165198137E-2</v>
          </cell>
          <cell r="AI2306">
            <v>2.6376991118467082E-2</v>
          </cell>
          <cell r="AJ2306">
            <v>2.6624211892742961E-2</v>
          </cell>
          <cell r="AK2306">
            <v>2.6866459982463491E-2</v>
          </cell>
          <cell r="AL2306">
            <v>2.7107874771847715E-2</v>
          </cell>
          <cell r="AM2306">
            <v>2.7355244643559828E-2</v>
          </cell>
          <cell r="AN2306">
            <v>2.7569114953751483E-2</v>
          </cell>
          <cell r="AO2306">
            <v>2.7818227278019508E-2</v>
          </cell>
          <cell r="AP2306">
            <v>2.8069799567179324E-2</v>
          </cell>
          <cell r="AQ2306">
            <v>2.8323521451005366E-2</v>
          </cell>
          <cell r="AR2306">
            <v>2.8579019379462143E-2</v>
          </cell>
          <cell r="AS2306">
            <v>2.8835388507255654E-2</v>
          </cell>
          <cell r="AT2306">
            <v>2.9092996638122832E-2</v>
          </cell>
          <cell r="AU2306">
            <v>2.9352123312159188E-2</v>
          </cell>
          <cell r="AV2306">
            <v>2.9612897746910078E-2</v>
          </cell>
          <cell r="AW2306">
            <v>2.9875424336456076E-2</v>
          </cell>
          <cell r="AX2306">
            <v>3.0139903443835325E-2</v>
          </cell>
          <cell r="AY2306">
            <v>3.0406480585246178E-2</v>
          </cell>
          <cell r="AZ2306">
            <v>3.0675203568872978E-2</v>
          </cell>
          <cell r="BA2306">
            <v>3.0946433576853394E-2</v>
          </cell>
          <cell r="BB2306">
            <v>3.1221086868549297E-2</v>
          </cell>
          <cell r="BC2306">
            <v>3.1498756905269702E-2</v>
          </cell>
          <cell r="BD2306">
            <v>3.1779363938476225E-2</v>
          </cell>
          <cell r="BE2306" t="e">
            <v>#REF!</v>
          </cell>
          <cell r="BF2306" t="e">
            <v>#REF!</v>
          </cell>
          <cell r="BG2306" t="e">
            <v>#REF!</v>
          </cell>
          <cell r="BH2306" t="e">
            <v>#REF!</v>
          </cell>
          <cell r="BI2306" t="e">
            <v>#REF!</v>
          </cell>
          <cell r="BJ2306" t="e">
            <v>#REF!</v>
          </cell>
          <cell r="BK2306" t="e">
            <v>#REF!</v>
          </cell>
          <cell r="BL2306" t="e">
            <v>#REF!</v>
          </cell>
          <cell r="BM2306" t="e">
            <v>#REF!</v>
          </cell>
          <cell r="BN2306" t="e">
            <v>#REF!</v>
          </cell>
          <cell r="BO2306" t="e">
            <v>#REF!</v>
          </cell>
          <cell r="BP2306" t="e">
            <v>#REF!</v>
          </cell>
          <cell r="BQ2306" t="e">
            <v>#REF!</v>
          </cell>
          <cell r="BR2306" t="e">
            <v>#REF!</v>
          </cell>
          <cell r="BS2306" t="e">
            <v>#REF!</v>
          </cell>
          <cell r="BT2306" t="e">
            <v>#REF!</v>
          </cell>
          <cell r="BU2306" t="e">
            <v>#REF!</v>
          </cell>
          <cell r="BV2306" t="e">
            <v>#REF!</v>
          </cell>
          <cell r="BW2306" t="e">
            <v>#REF!</v>
          </cell>
        </row>
        <row r="2307">
          <cell r="A2307" t="str">
            <v>PUBLIC</v>
          </cell>
          <cell r="B2307" t="str">
            <v>RENS_CCP</v>
          </cell>
          <cell r="C2307" t="str">
            <v>PUBLIC__RENS_CCP</v>
          </cell>
          <cell r="D2307" t="str">
            <v>MUThs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-1.1118319709917236E-2</v>
          </cell>
          <cell r="T2307">
            <v>-5.0138271542933807E-2</v>
          </cell>
          <cell r="U2307">
            <v>-7.437250130461516E-2</v>
          </cell>
          <cell r="V2307">
            <v>-5.6886175164473654E-2</v>
          </cell>
          <cell r="W2307">
            <v>-3.9055539028156679E-2</v>
          </cell>
          <cell r="X2307">
            <v>9.7188827833649474E-2</v>
          </cell>
          <cell r="Y2307">
            <v>4.0979972297225491E-3</v>
          </cell>
          <cell r="Z2307">
            <v>-0.18034387007094296</v>
          </cell>
          <cell r="AA2307">
            <v>-0.4572667700843428</v>
          </cell>
          <cell r="AB2307">
            <v>-1.8188194428864717</v>
          </cell>
          <cell r="AC2307">
            <v>-4.2190610270815485</v>
          </cell>
          <cell r="AD2307">
            <v>-10.243704263399612</v>
          </cell>
          <cell r="AE2307">
            <v>-15.516240250827819</v>
          </cell>
          <cell r="AF2307">
            <v>-21.817245270124069</v>
          </cell>
          <cell r="AG2307">
            <v>-25.495710498472782</v>
          </cell>
          <cell r="AH2307">
            <v>-28.639131740078813</v>
          </cell>
          <cell r="AI2307">
            <v>-32.543557418048472</v>
          </cell>
          <cell r="AJ2307">
            <v>-35.374368272072104</v>
          </cell>
          <cell r="AK2307">
            <v>-36.482866884964196</v>
          </cell>
          <cell r="AL2307">
            <v>-37.033036580589503</v>
          </cell>
          <cell r="AM2307">
            <v>-37.234703320761184</v>
          </cell>
          <cell r="AN2307">
            <v>-37.241177127035463</v>
          </cell>
          <cell r="AO2307">
            <v>-37.429702115034807</v>
          </cell>
          <cell r="AP2307">
            <v>-37.709740244786602</v>
          </cell>
          <cell r="AQ2307">
            <v>-38.059295035656483</v>
          </cell>
          <cell r="AR2307">
            <v>-38.211072495442991</v>
          </cell>
          <cell r="AS2307">
            <v>-38.336443861263376</v>
          </cell>
          <cell r="AT2307">
            <v>-38.375510615116781</v>
          </cell>
          <cell r="AU2307">
            <v>-37.888415182979706</v>
          </cell>
          <cell r="AV2307">
            <v>-36.157407105758281</v>
          </cell>
          <cell r="AW2307">
            <v>-31.334450985980528</v>
          </cell>
          <cell r="AX2307">
            <v>-24.722331188307272</v>
          </cell>
          <cell r="AY2307">
            <v>-19.448151786240025</v>
          </cell>
          <cell r="AZ2307">
            <v>-13.951400718813639</v>
          </cell>
          <cell r="BA2307">
            <v>-9.0326217055049423</v>
          </cell>
          <cell r="BB2307">
            <v>-5.1865183501372272</v>
          </cell>
          <cell r="BC2307">
            <v>-1.5162980166404472</v>
          </cell>
          <cell r="BD2307">
            <v>-1.3627845439046873E-18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</row>
        <row r="2308">
          <cell r="A2308" t="str">
            <v>PUBLIC</v>
          </cell>
          <cell r="B2308" t="str">
            <v>RENS_FIN_CON</v>
          </cell>
          <cell r="C2308" t="str">
            <v>PUBLIC__RENS_FIN_CON</v>
          </cell>
          <cell r="D2308" t="str">
            <v>MUThs</v>
          </cell>
          <cell r="E2308">
            <v>9.0000469908903487</v>
          </cell>
          <cell r="F2308">
            <v>10.000052212100387</v>
          </cell>
          <cell r="G2308">
            <v>25.397252603697897</v>
          </cell>
          <cell r="H2308">
            <v>23.413092244034001</v>
          </cell>
          <cell r="I2308">
            <v>34.524390258151826</v>
          </cell>
          <cell r="J2308">
            <v>35.318054402017388</v>
          </cell>
          <cell r="K2308">
            <v>37.302214761681284</v>
          </cell>
          <cell r="L2308">
            <v>39.683207193277966</v>
          </cell>
          <cell r="M2308">
            <v>38.095878905546847</v>
          </cell>
          <cell r="N2308">
            <v>37.699046833614069</v>
          </cell>
          <cell r="O2308">
            <v>35.068050196699737</v>
          </cell>
          <cell r="P2308">
            <v>35.599805173089656</v>
          </cell>
          <cell r="Q2308">
            <v>38.429217845970378</v>
          </cell>
          <cell r="R2308">
            <v>41.341965253956985</v>
          </cell>
          <cell r="S2308">
            <v>41.330060291799001</v>
          </cell>
          <cell r="T2308">
            <v>41.496729762010766</v>
          </cell>
          <cell r="U2308">
            <v>37.332821882887785</v>
          </cell>
          <cell r="V2308">
            <v>38.94143215914324</v>
          </cell>
          <cell r="W2308">
            <v>30.391764196379956</v>
          </cell>
          <cell r="X2308">
            <v>37.639154617709764</v>
          </cell>
          <cell r="Y2308">
            <v>40.978426115850887</v>
          </cell>
          <cell r="Z2308">
            <v>41.633587443649397</v>
          </cell>
          <cell r="AA2308">
            <v>35.175194856121585</v>
          </cell>
          <cell r="AB2308">
            <v>49.416089011787072</v>
          </cell>
          <cell r="AC2308">
            <v>47.270636408632711</v>
          </cell>
          <cell r="AD2308">
            <v>43.704129864122812</v>
          </cell>
          <cell r="AE2308">
            <v>46.983209072871226</v>
          </cell>
          <cell r="AF2308">
            <v>58.836483496152589</v>
          </cell>
          <cell r="AG2308">
            <v>57.961292426501792</v>
          </cell>
          <cell r="AH2308">
            <v>61.406479661781788</v>
          </cell>
          <cell r="AI2308">
            <v>65.730656699910412</v>
          </cell>
          <cell r="AJ2308">
            <v>68.917569965720332</v>
          </cell>
          <cell r="AK2308">
            <v>70.361619617480926</v>
          </cell>
          <cell r="AL2308">
            <v>71.29176332583252</v>
          </cell>
          <cell r="AM2308">
            <v>71.547238702387602</v>
          </cell>
          <cell r="AN2308">
            <v>71.946088433904578</v>
          </cell>
          <cell r="AO2308">
            <v>72.534739504013174</v>
          </cell>
          <cell r="AP2308">
            <v>73.219396143039688</v>
          </cell>
          <cell r="AQ2308">
            <v>73.974426584923151</v>
          </cell>
          <cell r="AR2308">
            <v>74.524116551845822</v>
          </cell>
          <cell r="AS2308">
            <v>75.0440447169983</v>
          </cell>
          <cell r="AT2308">
            <v>75.477412424132893</v>
          </cell>
          <cell r="AU2308">
            <v>75.385825892396142</v>
          </cell>
          <cell r="AV2308">
            <v>74.052668856996604</v>
          </cell>
          <cell r="AW2308">
            <v>69.631894169130831</v>
          </cell>
          <cell r="AX2308">
            <v>63.427619464055148</v>
          </cell>
          <cell r="AY2308">
            <v>58.567256075504758</v>
          </cell>
          <cell r="AZ2308">
            <v>53.493639079188178</v>
          </cell>
          <cell r="BA2308">
            <v>49.015881028922145</v>
          </cell>
          <cell r="BB2308">
            <v>45.623754412650236</v>
          </cell>
          <cell r="BC2308">
            <v>42.419104267735918</v>
          </cell>
          <cell r="BD2308" t="e">
            <v>#REF!</v>
          </cell>
          <cell r="BE2308" t="e">
            <v>#REF!</v>
          </cell>
          <cell r="BF2308" t="e">
            <v>#REF!</v>
          </cell>
          <cell r="BG2308" t="e">
            <v>#REF!</v>
          </cell>
          <cell r="BH2308" t="e">
            <v>#REF!</v>
          </cell>
          <cell r="BI2308" t="e">
            <v>#REF!</v>
          </cell>
          <cell r="BJ2308" t="e">
            <v>#REF!</v>
          </cell>
          <cell r="BK2308" t="e">
            <v>#REF!</v>
          </cell>
          <cell r="BL2308" t="e">
            <v>#REF!</v>
          </cell>
          <cell r="BM2308" t="e">
            <v>#REF!</v>
          </cell>
          <cell r="BN2308" t="e">
            <v>#REF!</v>
          </cell>
          <cell r="BO2308" t="e">
            <v>#REF!</v>
          </cell>
          <cell r="BP2308" t="e">
            <v>#REF!</v>
          </cell>
          <cell r="BQ2308" t="e">
            <v>#REF!</v>
          </cell>
          <cell r="BR2308" t="e">
            <v>#REF!</v>
          </cell>
          <cell r="BS2308" t="e">
            <v>#REF!</v>
          </cell>
          <cell r="BT2308" t="e">
            <v>#REF!</v>
          </cell>
          <cell r="BU2308" t="e">
            <v>#REF!</v>
          </cell>
          <cell r="BV2308" t="e">
            <v>#REF!</v>
          </cell>
          <cell r="BW2308" t="e">
            <v>#REF!</v>
          </cell>
        </row>
        <row r="2310">
          <cell r="A2310" t="str">
            <v>PUBLIC</v>
          </cell>
          <cell r="B2310" t="str">
            <v>RENS_TOT_DEM</v>
          </cell>
          <cell r="C2310" t="str">
            <v>PUBLIC__RENS_TOT_DEM</v>
          </cell>
          <cell r="D2310" t="str">
            <v>MUThs</v>
          </cell>
          <cell r="E2310">
            <v>9.0000469908903487</v>
          </cell>
          <cell r="F2310">
            <v>10.000052212100387</v>
          </cell>
          <cell r="G2310">
            <v>25.397252603697897</v>
          </cell>
          <cell r="H2310">
            <v>23.413092244034001</v>
          </cell>
          <cell r="I2310">
            <v>34.524390258151826</v>
          </cell>
          <cell r="J2310">
            <v>35.318054402017388</v>
          </cell>
          <cell r="K2310">
            <v>37.302214761681284</v>
          </cell>
          <cell r="L2310">
            <v>39.683207193277966</v>
          </cell>
          <cell r="M2310">
            <v>38.095878905546847</v>
          </cell>
          <cell r="N2310">
            <v>37.699046833614069</v>
          </cell>
          <cell r="O2310">
            <v>35.068050196699737</v>
          </cell>
          <cell r="P2310">
            <v>35.599805173089656</v>
          </cell>
          <cell r="Q2310">
            <v>38.429217845970378</v>
          </cell>
          <cell r="R2310">
            <v>41.341965253956985</v>
          </cell>
          <cell r="S2310">
            <v>41.318941972089085</v>
          </cell>
          <cell r="T2310">
            <v>41.446591490467831</v>
          </cell>
          <cell r="U2310">
            <v>37.258449381583169</v>
          </cell>
          <cell r="V2310">
            <v>38.884545983978768</v>
          </cell>
          <cell r="W2310">
            <v>30.352708657351798</v>
          </cell>
          <cell r="X2310">
            <v>37.736343445543412</v>
          </cell>
          <cell r="Y2310">
            <v>40.982524113080608</v>
          </cell>
          <cell r="Z2310">
            <v>41.453243573578455</v>
          </cell>
          <cell r="AA2310">
            <v>34.71792808603724</v>
          </cell>
          <cell r="AB2310">
            <v>47.5972695689006</v>
          </cell>
          <cell r="AC2310">
            <v>43.05157538155116</v>
          </cell>
          <cell r="AD2310">
            <v>33.460425600723198</v>
          </cell>
          <cell r="AE2310">
            <v>31.466968822043409</v>
          </cell>
          <cell r="AF2310">
            <v>37.01923822602852</v>
          </cell>
          <cell r="AG2310">
            <v>32.46558192802901</v>
          </cell>
          <cell r="AH2310">
            <v>32.767347921702971</v>
          </cell>
          <cell r="AI2310">
            <v>33.187099281861947</v>
          </cell>
          <cell r="AJ2310">
            <v>33.543201693648221</v>
          </cell>
          <cell r="AK2310">
            <v>33.878752732516723</v>
          </cell>
          <cell r="AL2310">
            <v>34.258726745243017</v>
          </cell>
          <cell r="AM2310">
            <v>34.312535381626411</v>
          </cell>
          <cell r="AN2310">
            <v>34.704911306869107</v>
          </cell>
          <cell r="AO2310">
            <v>35.105037388978367</v>
          </cell>
          <cell r="AP2310">
            <v>35.509655898253079</v>
          </cell>
          <cell r="AQ2310">
            <v>35.915131549266661</v>
          </cell>
          <cell r="AR2310">
            <v>36.313044056402823</v>
          </cell>
          <cell r="AS2310">
            <v>36.707600855734924</v>
          </cell>
          <cell r="AT2310">
            <v>37.10190180901612</v>
          </cell>
          <cell r="AU2310">
            <v>37.497410709416435</v>
          </cell>
          <cell r="AV2310">
            <v>37.89526175123833</v>
          </cell>
          <cell r="AW2310">
            <v>38.297443183150307</v>
          </cell>
          <cell r="AX2310">
            <v>38.705288275747876</v>
          </cell>
          <cell r="AY2310">
            <v>39.119104289264733</v>
          </cell>
          <cell r="AZ2310">
            <v>39.54223836037454</v>
          </cell>
          <cell r="BA2310">
            <v>39.983259323417201</v>
          </cell>
          <cell r="BB2310">
            <v>40.437236062513009</v>
          </cell>
          <cell r="BC2310">
            <v>40.90280625109547</v>
          </cell>
          <cell r="BD2310" t="e">
            <v>#REF!</v>
          </cell>
          <cell r="BE2310" t="e">
            <v>#REF!</v>
          </cell>
          <cell r="BF2310" t="e">
            <v>#REF!</v>
          </cell>
          <cell r="BG2310" t="e">
            <v>#REF!</v>
          </cell>
          <cell r="BH2310" t="e">
            <v>#REF!</v>
          </cell>
          <cell r="BI2310" t="e">
            <v>#REF!</v>
          </cell>
          <cell r="BJ2310" t="e">
            <v>#REF!</v>
          </cell>
          <cell r="BK2310" t="e">
            <v>#REF!</v>
          </cell>
          <cell r="BL2310" t="e">
            <v>#REF!</v>
          </cell>
          <cell r="BM2310" t="e">
            <v>#REF!</v>
          </cell>
          <cell r="BN2310" t="e">
            <v>#REF!</v>
          </cell>
          <cell r="BO2310" t="e">
            <v>#REF!</v>
          </cell>
          <cell r="BP2310" t="e">
            <v>#REF!</v>
          </cell>
          <cell r="BQ2310" t="e">
            <v>#REF!</v>
          </cell>
          <cell r="BR2310" t="e">
            <v>#REF!</v>
          </cell>
          <cell r="BS2310" t="e">
            <v>#REF!</v>
          </cell>
          <cell r="BT2310" t="e">
            <v>#REF!</v>
          </cell>
          <cell r="BU2310" t="e">
            <v>#REF!</v>
          </cell>
          <cell r="BV2310" t="e">
            <v>#REF!</v>
          </cell>
          <cell r="BW2310" t="e">
            <v>#REF!</v>
          </cell>
        </row>
        <row r="2311">
          <cell r="A2311" t="str">
            <v>PUBLIC</v>
          </cell>
          <cell r="B2311" t="str">
            <v>SEWAGE_CH4</v>
          </cell>
          <cell r="C2311" t="str">
            <v>PUBLIC__SEWAGE_CH4</v>
          </cell>
          <cell r="D2311" t="str">
            <v>MtCO2</v>
          </cell>
          <cell r="E2311">
            <v>1.6478200000000001E-4</v>
          </cell>
          <cell r="F2311">
            <v>2.0716800000000003E-4</v>
          </cell>
          <cell r="G2311">
            <v>2.0716800000000003E-4</v>
          </cell>
          <cell r="H2311">
            <v>1.61924E-4</v>
          </cell>
          <cell r="I2311">
            <v>2.4812499999999997E-4</v>
          </cell>
          <cell r="J2311">
            <v>2.7860500000000007E-4</v>
          </cell>
          <cell r="K2311">
            <v>2.7860500000000007E-4</v>
          </cell>
          <cell r="L2311">
            <v>2.7717700000000003E-4</v>
          </cell>
          <cell r="M2311">
            <v>2.5765E-4</v>
          </cell>
          <cell r="N2311">
            <v>2.5812699999999998E-4</v>
          </cell>
          <cell r="O2311">
            <v>2.2993300000000001E-4</v>
          </cell>
          <cell r="P2311">
            <v>2.3507600000000002E-4</v>
          </cell>
          <cell r="Q2311">
            <v>2.5446000000000003E-4</v>
          </cell>
          <cell r="R2311">
            <v>2.5017300000000002E-4</v>
          </cell>
          <cell r="S2311">
            <v>2.5017300000000002E-4</v>
          </cell>
          <cell r="T2311">
            <v>2.51983E-4</v>
          </cell>
          <cell r="U2311">
            <v>2.1021599999999999E-4</v>
          </cell>
          <cell r="V2311">
            <v>2.35648E-4</v>
          </cell>
          <cell r="W2311">
            <v>2.3683800000000004E-4</v>
          </cell>
          <cell r="X2311">
            <v>2.42649E-4</v>
          </cell>
          <cell r="Y2311">
            <v>2.7503400000000001E-4</v>
          </cell>
          <cell r="Z2311">
            <v>3.06323E-4</v>
          </cell>
          <cell r="AA2311">
            <v>3.0351299999999999E-4</v>
          </cell>
          <cell r="AB2311">
            <v>3.2532500000000006E-4</v>
          </cell>
          <cell r="AC2311">
            <v>3.2265800000000003E-4</v>
          </cell>
          <cell r="AD2311">
            <v>3.4584999999999998E-4</v>
          </cell>
          <cell r="AE2311">
            <v>3.40873E-4</v>
          </cell>
          <cell r="AF2311">
            <v>3.9331400000000002E-4</v>
          </cell>
          <cell r="AG2311">
            <v>3.8033300000000006E-4</v>
          </cell>
          <cell r="AH2311">
            <v>4.0293978362921788E-4</v>
          </cell>
          <cell r="AI2311">
            <v>4.3131436184498239E-4</v>
          </cell>
          <cell r="AJ2311">
            <v>4.5222639179431939E-4</v>
          </cell>
          <cell r="AK2311">
            <v>4.6170202136036989E-4</v>
          </cell>
          <cell r="AL2311">
            <v>4.6780547993105444E-4</v>
          </cell>
          <cell r="AM2311">
            <v>4.6948186967882505E-4</v>
          </cell>
          <cell r="AN2311">
            <v>4.7209905967902054E-4</v>
          </cell>
          <cell r="AO2311">
            <v>4.7596169658849788E-4</v>
          </cell>
          <cell r="AP2311">
            <v>4.8045430713235471E-4</v>
          </cell>
          <cell r="AQ2311">
            <v>4.8540869964209735E-4</v>
          </cell>
          <cell r="AR2311">
            <v>4.8901567984280128E-4</v>
          </cell>
          <cell r="AS2311">
            <v>4.924273677220474E-4</v>
          </cell>
          <cell r="AT2311">
            <v>4.9527105931789351E-4</v>
          </cell>
          <cell r="AU2311">
            <v>4.9467008271925734E-4</v>
          </cell>
          <cell r="AV2311">
            <v>4.8592211328107458E-4</v>
          </cell>
          <cell r="AW2311">
            <v>4.5691367628853996E-4</v>
          </cell>
          <cell r="AX2311">
            <v>4.1620218914567179E-4</v>
          </cell>
          <cell r="AY2311">
            <v>3.8430923936368393E-4</v>
          </cell>
          <cell r="AZ2311">
            <v>3.5101695252403144E-4</v>
          </cell>
          <cell r="BA2311">
            <v>3.2163459955646465E-4</v>
          </cell>
          <cell r="BB2311">
            <v>2.9937599146930867E-4</v>
          </cell>
          <cell r="BC2311">
            <v>2.7834757487367722E-4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</row>
        <row r="2312">
          <cell r="A2312" t="str">
            <v>PUBLIC</v>
          </cell>
          <cell r="B2312" t="str">
            <v>SEWAGE_N2O</v>
          </cell>
          <cell r="C2312" t="str">
            <v>PUBLIC__SEWAGE_N2O</v>
          </cell>
          <cell r="D2312" t="str">
            <v>MtCO2</v>
          </cell>
          <cell r="E2312">
            <v>3.9283999999999999E-5</v>
          </cell>
          <cell r="F2312">
            <v>4.9388899999999997E-5</v>
          </cell>
          <cell r="G2312">
            <v>4.9388899999999997E-5</v>
          </cell>
          <cell r="H2312">
            <v>3.8602800000000002E-5</v>
          </cell>
          <cell r="I2312">
            <v>5.9153100000000001E-5</v>
          </cell>
          <cell r="J2312">
            <v>6.6419499999999997E-5</v>
          </cell>
          <cell r="K2312">
            <v>6.6419499999999997E-5</v>
          </cell>
          <cell r="L2312">
            <v>6.6078899999999995E-5</v>
          </cell>
          <cell r="M2312">
            <v>6.1423900000000007E-5</v>
          </cell>
          <cell r="N2312">
            <v>6.1537400000000005E-5</v>
          </cell>
          <cell r="O2312">
            <v>5.4815999999999998E-5</v>
          </cell>
          <cell r="P2312">
            <v>5.6042199999999997E-5</v>
          </cell>
          <cell r="Q2312">
            <v>6.0663199999999999E-5</v>
          </cell>
          <cell r="R2312">
            <v>5.9641300000000001E-5</v>
          </cell>
          <cell r="S2312">
            <v>5.9641300000000001E-5</v>
          </cell>
          <cell r="T2312">
            <v>6.0072799999999999E-5</v>
          </cell>
          <cell r="U2312">
            <v>5.0115499999999998E-5</v>
          </cell>
          <cell r="V2312">
            <v>5.6178399999999997E-5</v>
          </cell>
          <cell r="W2312">
            <v>5.6462300000000003E-5</v>
          </cell>
          <cell r="X2312">
            <v>5.7847400000000005E-5</v>
          </cell>
          <cell r="Y2312">
            <v>6.5568000000000006E-5</v>
          </cell>
          <cell r="Z2312">
            <v>7.3027400000000005E-5</v>
          </cell>
          <cell r="AA2312">
            <v>7.2357500000000006E-5</v>
          </cell>
          <cell r="AB2312">
            <v>7.7557600000000004E-5</v>
          </cell>
          <cell r="AC2312">
            <v>7.692180000000002E-5</v>
          </cell>
          <cell r="AD2312">
            <v>8.2450700000000007E-5</v>
          </cell>
          <cell r="AE2312">
            <v>8.1264099999999993E-5</v>
          </cell>
          <cell r="AF2312">
            <v>9.3766100000000003E-5</v>
          </cell>
          <cell r="AG2312">
            <v>9.0671400000000001E-5</v>
          </cell>
          <cell r="AH2312">
            <v>9.6060857978030458E-5</v>
          </cell>
          <cell r="AI2312">
            <v>1.0282535837960715E-4</v>
          </cell>
          <cell r="AJ2312">
            <v>1.0781078702331757E-4</v>
          </cell>
          <cell r="AK2312">
            <v>1.1006977743076365E-4</v>
          </cell>
          <cell r="AL2312">
            <v>1.1152484215942503E-4</v>
          </cell>
          <cell r="AM2312">
            <v>1.1192449353171197E-4</v>
          </cell>
          <cell r="AN2312">
            <v>1.1254843171583935E-4</v>
          </cell>
          <cell r="AO2312">
            <v>1.134692844850547E-4</v>
          </cell>
          <cell r="AP2312">
            <v>1.1454032298990771E-4</v>
          </cell>
          <cell r="AQ2312">
            <v>1.1572145033096903E-4</v>
          </cell>
          <cell r="AR2312">
            <v>1.1658135453220874E-4</v>
          </cell>
          <cell r="AS2312">
            <v>1.1739470103744041E-4</v>
          </cell>
          <cell r="AT2312">
            <v>1.1807263720959376E-4</v>
          </cell>
          <cell r="AU2312">
            <v>1.179293643682532E-4</v>
          </cell>
          <cell r="AV2312">
            <v>1.1584384815977998E-4</v>
          </cell>
          <cell r="AW2312">
            <v>1.0892823580448894E-4</v>
          </cell>
          <cell r="AX2312">
            <v>9.9222615899495541E-5</v>
          </cell>
          <cell r="AY2312">
            <v>9.16193355981214E-5</v>
          </cell>
          <cell r="AZ2312">
            <v>8.3682453295105718E-5</v>
          </cell>
          <cell r="BA2312">
            <v>7.6677699358782987E-5</v>
          </cell>
          <cell r="BB2312">
            <v>7.1371246441697824E-5</v>
          </cell>
          <cell r="BC2312">
            <v>6.6358071217593851E-5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</row>
        <row r="2313">
          <cell r="A2313" t="str">
            <v>PUBLIC</v>
          </cell>
          <cell r="B2313" t="str">
            <v>SOLID_CCP_1</v>
          </cell>
          <cell r="C2313" t="str">
            <v>PUBLIC__SOLID_CCP_1</v>
          </cell>
          <cell r="D2313" t="str">
            <v>MUThs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.44854906296179481</v>
          </cell>
          <cell r="R2313">
            <v>1.0043357984048822</v>
          </cell>
          <cell r="S2313">
            <v>1.4402894904124048</v>
          </cell>
          <cell r="T2313">
            <v>2.0455462271137175</v>
          </cell>
          <cell r="U2313">
            <v>2.4052699950988106</v>
          </cell>
          <cell r="V2313">
            <v>3.4456582172522592</v>
          </cell>
          <cell r="W2313">
            <v>3.2874890941191013</v>
          </cell>
          <cell r="X2313">
            <v>4.4239637223814636</v>
          </cell>
          <cell r="Y2313">
            <v>3.826188016209894</v>
          </cell>
          <cell r="Z2313">
            <v>3.2859353700759892</v>
          </cell>
          <cell r="AA2313">
            <v>2.7340004175378176</v>
          </cell>
          <cell r="AB2313">
            <v>2.3003696482574978</v>
          </cell>
          <cell r="AC2313">
            <v>1.9606655502546677</v>
          </cell>
          <cell r="AD2313">
            <v>1.7943119696208503</v>
          </cell>
          <cell r="AE2313">
            <v>1.9304391978969653</v>
          </cell>
          <cell r="AF2313">
            <v>1.9106350635270235</v>
          </cell>
          <cell r="AG2313">
            <v>1.7840447845446252</v>
          </cell>
          <cell r="AH2313">
            <v>0.71886252752174495</v>
          </cell>
          <cell r="AI2313">
            <v>0.55434110344966836</v>
          </cell>
          <cell r="AJ2313">
            <v>0.42769191477853841</v>
          </cell>
          <cell r="AK2313">
            <v>0.41831504851529289</v>
          </cell>
          <cell r="AL2313">
            <v>0.40845355491958441</v>
          </cell>
          <cell r="AM2313">
            <v>0.3977703811256374</v>
          </cell>
          <cell r="AN2313">
            <v>0.38715493410472429</v>
          </cell>
          <cell r="AO2313">
            <v>0.29274126273616907</v>
          </cell>
          <cell r="AP2313">
            <v>0.27179110564400877</v>
          </cell>
          <cell r="AQ2313">
            <v>0.22085704243242116</v>
          </cell>
          <cell r="AR2313">
            <v>0.20521160031163482</v>
          </cell>
          <cell r="AS2313">
            <v>0.19172958275130372</v>
          </cell>
          <cell r="AT2313">
            <v>0.18204198397189825</v>
          </cell>
          <cell r="AU2313">
            <v>0.17153745207730756</v>
          </cell>
          <cell r="AV2313">
            <v>0.15640766732122685</v>
          </cell>
          <cell r="AW2313">
            <v>0.13882258291126137</v>
          </cell>
          <cell r="AX2313">
            <v>0.11491968077760396</v>
          </cell>
          <cell r="AY2313">
            <v>9.0113699057543933E-2</v>
          </cell>
          <cell r="AZ2313">
            <v>5.4452594967598592E-2</v>
          </cell>
          <cell r="BA2313">
            <v>3.2252136815414806E-2</v>
          </cell>
          <cell r="BB2313">
            <v>2.2981345713792175E-2</v>
          </cell>
          <cell r="BC2313">
            <v>1.1952913506262002E-2</v>
          </cell>
          <cell r="BD2313">
            <v>1.4152358487662872E-21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</row>
        <row r="2314">
          <cell r="A2314" t="str">
            <v>PUBLIC</v>
          </cell>
          <cell r="B2314" t="str">
            <v>SOLID_CCP_TOTAL</v>
          </cell>
          <cell r="C2314" t="str">
            <v>PUBLIC__SOLID_CCP_TOTAL</v>
          </cell>
          <cell r="D2314" t="str">
            <v>MUThs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.44854906296179481</v>
          </cell>
          <cell r="R2314">
            <v>1.0043357984048822</v>
          </cell>
          <cell r="S2314">
            <v>1.4402894904124048</v>
          </cell>
          <cell r="T2314">
            <v>2.0455462271137175</v>
          </cell>
          <cell r="U2314">
            <v>2.4052699950988106</v>
          </cell>
          <cell r="V2314">
            <v>3.4456582172522592</v>
          </cell>
          <cell r="W2314">
            <v>3.2874890941191013</v>
          </cell>
          <cell r="X2314">
            <v>4.4239637223814636</v>
          </cell>
          <cell r="Y2314">
            <v>3.826188016209894</v>
          </cell>
          <cell r="Z2314">
            <v>3.2859353700759892</v>
          </cell>
          <cell r="AA2314">
            <v>2.7340004175378176</v>
          </cell>
          <cell r="AB2314">
            <v>2.3003696482574978</v>
          </cell>
          <cell r="AC2314">
            <v>1.9606655502546677</v>
          </cell>
          <cell r="AD2314">
            <v>1.7943119696208503</v>
          </cell>
          <cell r="AE2314">
            <v>1.9304391978969653</v>
          </cell>
          <cell r="AF2314">
            <v>1.9106350635270235</v>
          </cell>
          <cell r="AG2314">
            <v>1.7840447845446252</v>
          </cell>
          <cell r="AH2314">
            <v>0.71886252752174495</v>
          </cell>
          <cell r="AI2314">
            <v>0.55434110344966836</v>
          </cell>
          <cell r="AJ2314">
            <v>0.42769191477853841</v>
          </cell>
          <cell r="AK2314">
            <v>0.41831504851529289</v>
          </cell>
          <cell r="AL2314">
            <v>0.40845355491958441</v>
          </cell>
          <cell r="AM2314">
            <v>0.3977703811256374</v>
          </cell>
          <cell r="AN2314">
            <v>0.38715493410472429</v>
          </cell>
          <cell r="AO2314">
            <v>0.29274126273616907</v>
          </cell>
          <cell r="AP2314">
            <v>0.27179110564400877</v>
          </cell>
          <cell r="AQ2314">
            <v>0.22085704243242116</v>
          </cell>
          <cell r="AR2314">
            <v>0.20521160031163482</v>
          </cell>
          <cell r="AS2314">
            <v>0.19172958275130372</v>
          </cell>
          <cell r="AT2314">
            <v>0.18204198397189825</v>
          </cell>
          <cell r="AU2314">
            <v>0.17153745207730756</v>
          </cell>
          <cell r="AV2314">
            <v>0.15640766732122685</v>
          </cell>
          <cell r="AW2314">
            <v>0.13882258291126137</v>
          </cell>
          <cell r="AX2314">
            <v>0.11491968077760396</v>
          </cell>
          <cell r="AY2314">
            <v>9.0113699057543933E-2</v>
          </cell>
          <cell r="AZ2314">
            <v>5.4452594967598592E-2</v>
          </cell>
          <cell r="BA2314">
            <v>3.2252136815414806E-2</v>
          </cell>
          <cell r="BB2314">
            <v>2.2981345713792175E-2</v>
          </cell>
          <cell r="BC2314">
            <v>1.1952913506262002E-2</v>
          </cell>
          <cell r="BD2314" t="e">
            <v>#REF!</v>
          </cell>
          <cell r="BE2314" t="e">
            <v>#REF!</v>
          </cell>
          <cell r="BF2314" t="e">
            <v>#REF!</v>
          </cell>
          <cell r="BG2314" t="e">
            <v>#REF!</v>
          </cell>
          <cell r="BH2314" t="e">
            <v>#REF!</v>
          </cell>
          <cell r="BI2314" t="e">
            <v>#REF!</v>
          </cell>
          <cell r="BJ2314" t="e">
            <v>#REF!</v>
          </cell>
          <cell r="BK2314" t="e">
            <v>#REF!</v>
          </cell>
          <cell r="BL2314" t="e">
            <v>#REF!</v>
          </cell>
          <cell r="BM2314" t="e">
            <v>#REF!</v>
          </cell>
          <cell r="BN2314" t="e">
            <v>#REF!</v>
          </cell>
          <cell r="BO2314" t="e">
            <v>#REF!</v>
          </cell>
          <cell r="BP2314" t="e">
            <v>#REF!</v>
          </cell>
          <cell r="BQ2314" t="e">
            <v>#REF!</v>
          </cell>
          <cell r="BR2314" t="e">
            <v>#REF!</v>
          </cell>
          <cell r="BS2314" t="e">
            <v>#REF!</v>
          </cell>
          <cell r="BT2314" t="e">
            <v>#REF!</v>
          </cell>
          <cell r="BU2314" t="e">
            <v>#REF!</v>
          </cell>
          <cell r="BV2314" t="e">
            <v>#REF!</v>
          </cell>
          <cell r="BW2314" t="e">
            <v>#REF!</v>
          </cell>
        </row>
        <row r="2315">
          <cell r="A2315" t="str">
            <v>PUBLIC</v>
          </cell>
          <cell r="B2315" t="str">
            <v>SOLID_CO2</v>
          </cell>
          <cell r="C2315" t="str">
            <v>PUBLIC__SOLID_CO2</v>
          </cell>
          <cell r="D2315" t="str">
            <v>MtCO2</v>
          </cell>
          <cell r="E2315">
            <v>2.7172590640000003</v>
          </cell>
          <cell r="F2315">
            <v>2.5273986849999996</v>
          </cell>
          <cell r="G2315">
            <v>2.2319916449999999</v>
          </cell>
          <cell r="H2315">
            <v>1.8949807810000001</v>
          </cell>
          <cell r="I2315">
            <v>1.316867802</v>
          </cell>
          <cell r="J2315">
            <v>0.89816642599999996</v>
          </cell>
          <cell r="K2315">
            <v>1.0083340780000001</v>
          </cell>
          <cell r="L2315">
            <v>1.190580451</v>
          </cell>
          <cell r="M2315">
            <v>0.813611682</v>
          </cell>
          <cell r="N2315">
            <v>0.96746773799999997</v>
          </cell>
          <cell r="O2315">
            <v>0.72101537299999996</v>
          </cell>
          <cell r="P2315">
            <v>0.70310786300000006</v>
          </cell>
          <cell r="Q2315">
            <v>0.46335134900000002</v>
          </cell>
          <cell r="R2315">
            <v>0.40547724299999999</v>
          </cell>
          <cell r="S2315">
            <v>0.38029554500000001</v>
          </cell>
          <cell r="T2315">
            <v>0.43663921999999999</v>
          </cell>
          <cell r="U2315">
            <v>0.40072994200000001</v>
          </cell>
          <cell r="V2315">
            <v>0.37788885500000002</v>
          </cell>
          <cell r="W2315">
            <v>0.37545488399999999</v>
          </cell>
          <cell r="X2315">
            <v>0.39978534900000001</v>
          </cell>
          <cell r="Y2315">
            <v>0.41068115199999999</v>
          </cell>
          <cell r="Z2315">
            <v>0.39974592599999997</v>
          </cell>
          <cell r="AA2315">
            <v>0.36341743399999998</v>
          </cell>
          <cell r="AB2315">
            <v>0.39469072300000002</v>
          </cell>
          <cell r="AC2315">
            <v>0.39587112600000002</v>
          </cell>
          <cell r="AD2315">
            <v>7.4775941999999998E-2</v>
          </cell>
          <cell r="AE2315">
            <v>8.1252544999999995E-2</v>
          </cell>
          <cell r="AF2315">
            <v>7.6227476000000002E-2</v>
          </cell>
          <cell r="AG2315">
            <v>7.4335463000000004E-2</v>
          </cell>
          <cell r="AH2315">
            <v>8.4031536042564609E-2</v>
          </cell>
          <cell r="AI2315">
            <v>7.6789637428584773E-2</v>
          </cell>
          <cell r="AJ2315">
            <v>6.976940112222027E-2</v>
          </cell>
          <cell r="AK2315">
            <v>6.1518068359562555E-2</v>
          </cell>
          <cell r="AL2315">
            <v>5.4261514227772166E-2</v>
          </cell>
          <cell r="AM2315">
            <v>4.7290683532840723E-2</v>
          </cell>
          <cell r="AN2315">
            <v>4.1624817582909826E-2</v>
          </cell>
          <cell r="AO2315">
            <v>3.815556450381296E-2</v>
          </cell>
          <cell r="AP2315">
            <v>3.3874177341352368E-2</v>
          </cell>
          <cell r="AQ2315">
            <v>3.0649125435284981E-2</v>
          </cell>
          <cell r="AR2315">
            <v>2.7202158512770115E-2</v>
          </cell>
          <cell r="AS2315">
            <v>2.4110786079356454E-2</v>
          </cell>
          <cell r="AT2315">
            <v>2.1305519893302035E-2</v>
          </cell>
          <cell r="AU2315">
            <v>1.883565418361436E-2</v>
          </cell>
          <cell r="AV2315">
            <v>1.6738827453532844E-2</v>
          </cell>
          <cell r="AW2315">
            <v>1.4944744310531806E-2</v>
          </cell>
          <cell r="AX2315">
            <v>1.3498330906462149E-2</v>
          </cell>
          <cell r="AY2315">
            <v>1.2273648211551198E-2</v>
          </cell>
          <cell r="AZ2315">
            <v>1.1435335974119479E-2</v>
          </cell>
          <cell r="BA2315">
            <v>1.051150933945634E-2</v>
          </cell>
          <cell r="BB2315">
            <v>9.4920863856504598E-3</v>
          </cell>
          <cell r="BC2315">
            <v>8.6348703144068489E-3</v>
          </cell>
          <cell r="BD2315" t="e">
            <v>#REF!</v>
          </cell>
          <cell r="BE2315" t="e">
            <v>#REF!</v>
          </cell>
          <cell r="BF2315" t="e">
            <v>#REF!</v>
          </cell>
          <cell r="BG2315" t="e">
            <v>#REF!</v>
          </cell>
          <cell r="BH2315" t="e">
            <v>#REF!</v>
          </cell>
          <cell r="BI2315" t="e">
            <v>#REF!</v>
          </cell>
          <cell r="BJ2315" t="e">
            <v>#REF!</v>
          </cell>
          <cell r="BK2315" t="e">
            <v>#REF!</v>
          </cell>
          <cell r="BL2315" t="e">
            <v>#REF!</v>
          </cell>
          <cell r="BM2315" t="e">
            <v>#REF!</v>
          </cell>
          <cell r="BN2315" t="e">
            <v>#REF!</v>
          </cell>
          <cell r="BO2315" t="e">
            <v>#REF!</v>
          </cell>
          <cell r="BP2315" t="e">
            <v>#REF!</v>
          </cell>
          <cell r="BQ2315" t="e">
            <v>#REF!</v>
          </cell>
          <cell r="BR2315" t="e">
            <v>#REF!</v>
          </cell>
          <cell r="BS2315" t="e">
            <v>#REF!</v>
          </cell>
          <cell r="BT2315" t="e">
            <v>#REF!</v>
          </cell>
          <cell r="BU2315" t="e">
            <v>#REF!</v>
          </cell>
          <cell r="BV2315" t="e">
            <v>#REF!</v>
          </cell>
          <cell r="BW2315" t="e">
            <v>#REF!</v>
          </cell>
        </row>
        <row r="2450">
          <cell r="A2450" t="str">
            <v>Services</v>
          </cell>
          <cell r="B2450" t="str">
            <v>BOIL_FIN_DEM</v>
          </cell>
          <cell r="C2450" t="str">
            <v>Services__BOIL_FIN_DEM</v>
          </cell>
          <cell r="D2450" t="str">
            <v>MUThs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0</v>
          </cell>
          <cell r="BB2450">
            <v>0</v>
          </cell>
          <cell r="BC2450">
            <v>0</v>
          </cell>
          <cell r="BD2450">
            <v>0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0</v>
          </cell>
          <cell r="BS2450">
            <v>0</v>
          </cell>
          <cell r="BT2450">
            <v>0</v>
          </cell>
          <cell r="BU2450">
            <v>0</v>
          </cell>
          <cell r="BV2450">
            <v>0</v>
          </cell>
          <cell r="BW2450">
            <v>0</v>
          </cell>
        </row>
        <row r="2451">
          <cell r="A2451" t="str">
            <v>Services</v>
          </cell>
          <cell r="B2451" t="str">
            <v>BOIL_FIN_MTH</v>
          </cell>
          <cell r="C2451" t="str">
            <v>Services__BOIL_FIN_MTH</v>
          </cell>
          <cell r="D2451" t="str">
            <v>MTh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  <cell r="AY2451">
            <v>0</v>
          </cell>
          <cell r="AZ2451">
            <v>0</v>
          </cell>
          <cell r="BA2451">
            <v>0</v>
          </cell>
          <cell r="BB2451">
            <v>0</v>
          </cell>
          <cell r="BC2451">
            <v>0</v>
          </cell>
          <cell r="BD2451">
            <v>0</v>
          </cell>
          <cell r="BE2451">
            <v>0</v>
          </cell>
          <cell r="BF2451">
            <v>0</v>
          </cell>
          <cell r="BG2451">
            <v>0</v>
          </cell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BV2451">
            <v>0</v>
          </cell>
          <cell r="BW2451">
            <v>0</v>
          </cell>
        </row>
        <row r="2452">
          <cell r="A2452" t="str">
            <v>Services</v>
          </cell>
          <cell r="B2452" t="str">
            <v>BOIL_INT_DEM</v>
          </cell>
          <cell r="C2452" t="str">
            <v>Services__BOIL_INT_DEM</v>
          </cell>
          <cell r="D2452" t="str">
            <v>MUThs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  <cell r="BD2452">
            <v>0</v>
          </cell>
          <cell r="BE2452">
            <v>0</v>
          </cell>
          <cell r="BF2452">
            <v>0</v>
          </cell>
          <cell r="BG2452">
            <v>0</v>
          </cell>
          <cell r="BH2452">
            <v>0</v>
          </cell>
          <cell r="BI2452">
            <v>0</v>
          </cell>
          <cell r="BJ2452">
            <v>0</v>
          </cell>
          <cell r="BK2452">
            <v>0</v>
          </cell>
          <cell r="BL2452">
            <v>0</v>
          </cell>
          <cell r="BM2452">
            <v>0</v>
          </cell>
          <cell r="BN2452">
            <v>0</v>
          </cell>
          <cell r="BO2452">
            <v>0</v>
          </cell>
          <cell r="BP2452">
            <v>0</v>
          </cell>
          <cell r="BQ2452">
            <v>0</v>
          </cell>
          <cell r="BR2452">
            <v>0</v>
          </cell>
          <cell r="BS2452">
            <v>0</v>
          </cell>
          <cell r="BT2452">
            <v>0</v>
          </cell>
          <cell r="BU2452">
            <v>0</v>
          </cell>
          <cell r="BV2452">
            <v>0</v>
          </cell>
          <cell r="BW2452">
            <v>0</v>
          </cell>
        </row>
        <row r="2454">
          <cell r="A2454" t="str">
            <v>Services</v>
          </cell>
          <cell r="B2454" t="str">
            <v>BOIL_TOT_DEM</v>
          </cell>
          <cell r="C2454" t="str">
            <v>Services__BOIL_TOT_DEM</v>
          </cell>
          <cell r="D2454" t="str">
            <v>MUThs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BV2454">
            <v>0</v>
          </cell>
          <cell r="BW2454">
            <v>0</v>
          </cell>
        </row>
        <row r="2455">
          <cell r="A2455" t="str">
            <v>Services</v>
          </cell>
          <cell r="B2455" t="str">
            <v>COAL_CO2</v>
          </cell>
          <cell r="C2455" t="str">
            <v>Services__COAL_CO2</v>
          </cell>
          <cell r="D2455" t="str">
            <v>MtCO2</v>
          </cell>
          <cell r="E2455">
            <v>3.5018501770000001</v>
          </cell>
          <cell r="F2455">
            <v>3.2388831419999997</v>
          </cell>
          <cell r="G2455">
            <v>2.6954292049999999</v>
          </cell>
          <cell r="H2455">
            <v>2.4145241469999998</v>
          </cell>
          <cell r="I2455">
            <v>1.820217371</v>
          </cell>
          <cell r="J2455">
            <v>1.3155118450000001</v>
          </cell>
          <cell r="K2455">
            <v>1.323316334</v>
          </cell>
          <cell r="L2455">
            <v>1.4069861109999999</v>
          </cell>
          <cell r="M2455">
            <v>1.060571513</v>
          </cell>
          <cell r="N2455">
            <v>1.057286669</v>
          </cell>
          <cell r="O2455">
            <v>0.75937629200000001</v>
          </cell>
          <cell r="P2455">
            <v>0.74443906300000007</v>
          </cell>
          <cell r="Q2455">
            <v>0.48265318500000004</v>
          </cell>
          <cell r="R2455">
            <v>0.42056509799999997</v>
          </cell>
          <cell r="S2455">
            <v>0.39633976199999998</v>
          </cell>
          <cell r="T2455">
            <v>0.45668895399999998</v>
          </cell>
          <cell r="U2455">
            <v>0.42888301600000001</v>
          </cell>
          <cell r="V2455">
            <v>0.39835074200000004</v>
          </cell>
          <cell r="W2455">
            <v>0.41173711000000002</v>
          </cell>
          <cell r="X2455">
            <v>0.53942140100000002</v>
          </cell>
          <cell r="Y2455">
            <v>0.43474437900000001</v>
          </cell>
          <cell r="Z2455">
            <v>0.43776190699999995</v>
          </cell>
          <cell r="AA2455">
            <v>0.39441980099999996</v>
          </cell>
          <cell r="AB2455">
            <v>0.42659495400000003</v>
          </cell>
          <cell r="AC2455">
            <v>0.42656929300000002</v>
          </cell>
          <cell r="AD2455">
            <v>0.10473764099999999</v>
          </cell>
          <cell r="AE2455">
            <v>0.11121424399999999</v>
          </cell>
          <cell r="AF2455">
            <v>0.106080381</v>
          </cell>
          <cell r="AG2455">
            <v>0.104188368</v>
          </cell>
          <cell r="AH2455">
            <v>0.13107334134922036</v>
          </cell>
          <cell r="AI2455">
            <v>0.12570758574499308</v>
          </cell>
          <cell r="AJ2455">
            <v>0.12411276290770344</v>
          </cell>
          <cell r="AK2455">
            <v>0.12362915305294024</v>
          </cell>
          <cell r="AL2455">
            <v>0.11941917204303198</v>
          </cell>
          <cell r="AM2455">
            <v>0.11239097977004164</v>
          </cell>
          <cell r="AN2455">
            <v>0.10669514820449068</v>
          </cell>
          <cell r="AO2455">
            <v>0.10411522063298592</v>
          </cell>
          <cell r="AP2455">
            <v>9.9935462596624017E-2</v>
          </cell>
          <cell r="AQ2455">
            <v>9.6854266892994423E-2</v>
          </cell>
          <cell r="AR2455">
            <v>9.3597816213784352E-2</v>
          </cell>
          <cell r="AS2455">
            <v>9.0792792172514208E-2</v>
          </cell>
          <cell r="AT2455">
            <v>8.813918617371054E-2</v>
          </cell>
          <cell r="AU2455">
            <v>8.5946604603071103E-2</v>
          </cell>
          <cell r="AV2455">
            <v>8.458120380245171E-2</v>
          </cell>
          <cell r="AW2455">
            <v>0.10030775961239567</v>
          </cell>
          <cell r="AX2455">
            <v>0.10892899771476322</v>
          </cell>
          <cell r="AY2455">
            <v>0.11715491221062252</v>
          </cell>
          <cell r="AZ2455">
            <v>0.1178957716820624</v>
          </cell>
          <cell r="BA2455">
            <v>0.11793245604342943</v>
          </cell>
          <cell r="BB2455">
            <v>0.1172674673312866</v>
          </cell>
          <cell r="BC2455">
            <v>0.11703564540718728</v>
          </cell>
          <cell r="BD2455" t="e">
            <v>#REF!</v>
          </cell>
          <cell r="BE2455" t="e">
            <v>#REF!</v>
          </cell>
          <cell r="BF2455" t="e">
            <v>#REF!</v>
          </cell>
          <cell r="BG2455" t="e">
            <v>#REF!</v>
          </cell>
          <cell r="BH2455" t="e">
            <v>#REF!</v>
          </cell>
          <cell r="BI2455" t="e">
            <v>#REF!</v>
          </cell>
          <cell r="BJ2455" t="e">
            <v>#REF!</v>
          </cell>
          <cell r="BK2455" t="e">
            <v>#REF!</v>
          </cell>
          <cell r="BL2455" t="e">
            <v>#REF!</v>
          </cell>
          <cell r="BM2455" t="e">
            <v>#REF!</v>
          </cell>
          <cell r="BN2455" t="e">
            <v>#REF!</v>
          </cell>
          <cell r="BO2455" t="e">
            <v>#REF!</v>
          </cell>
          <cell r="BP2455" t="e">
            <v>#REF!</v>
          </cell>
          <cell r="BQ2455" t="e">
            <v>#REF!</v>
          </cell>
          <cell r="BR2455" t="e">
            <v>#REF!</v>
          </cell>
          <cell r="BS2455" t="e">
            <v>#REF!</v>
          </cell>
          <cell r="BT2455" t="e">
            <v>#REF!</v>
          </cell>
          <cell r="BU2455" t="e">
            <v>#REF!</v>
          </cell>
          <cell r="BV2455" t="e">
            <v>#REF!</v>
          </cell>
          <cell r="BW2455" t="e">
            <v>#REF!</v>
          </cell>
        </row>
        <row r="2456">
          <cell r="A2456" t="str">
            <v>Services</v>
          </cell>
          <cell r="B2456" t="str">
            <v>COAL_CO2_COEF</v>
          </cell>
          <cell r="C2456" t="str">
            <v>Services__COAL_CO2_COEF</v>
          </cell>
          <cell r="D2456" t="str">
            <v>MtCO2/MTh</v>
          </cell>
          <cell r="E2456">
            <v>9.5236374954560995E-3</v>
          </cell>
          <cell r="F2456">
            <v>9.5236374954560995E-3</v>
          </cell>
          <cell r="G2456">
            <v>9.5236374954560995E-3</v>
          </cell>
          <cell r="H2456">
            <v>9.5236374954560995E-3</v>
          </cell>
          <cell r="I2456">
            <v>9.5236374954560995E-3</v>
          </cell>
          <cell r="J2456">
            <v>9.5236374954560995E-3</v>
          </cell>
          <cell r="K2456">
            <v>9.5236374954560995E-3</v>
          </cell>
          <cell r="L2456">
            <v>9.5236374954560995E-3</v>
          </cell>
          <cell r="M2456">
            <v>9.5236374954560995E-3</v>
          </cell>
          <cell r="N2456">
            <v>9.5236374954560995E-3</v>
          </cell>
          <cell r="O2456">
            <v>9.5236374954560995E-3</v>
          </cell>
          <cell r="P2456">
            <v>9.5236374954560995E-3</v>
          </cell>
          <cell r="Q2456">
            <v>9.5236374954560995E-3</v>
          </cell>
          <cell r="R2456">
            <v>9.5236374954560995E-3</v>
          </cell>
          <cell r="S2456">
            <v>9.5236374954560995E-3</v>
          </cell>
          <cell r="T2456">
            <v>9.5236374954560995E-3</v>
          </cell>
          <cell r="U2456">
            <v>9.5236374954560995E-3</v>
          </cell>
          <cell r="V2456">
            <v>9.5236374954560995E-3</v>
          </cell>
          <cell r="W2456">
            <v>9.5236374954560995E-3</v>
          </cell>
          <cell r="X2456">
            <v>9.5236374954560995E-3</v>
          </cell>
          <cell r="Y2456">
            <v>9.5236374954560995E-3</v>
          </cell>
          <cell r="Z2456">
            <v>9.5236374954560995E-3</v>
          </cell>
          <cell r="AA2456">
            <v>9.5236374954560995E-3</v>
          </cell>
          <cell r="AB2456">
            <v>9.5236374954560995E-3</v>
          </cell>
          <cell r="AC2456">
            <v>9.5236374954560995E-3</v>
          </cell>
          <cell r="AD2456">
            <v>9.5236374954560995E-3</v>
          </cell>
          <cell r="AE2456">
            <v>9.5236374954560995E-3</v>
          </cell>
          <cell r="AF2456">
            <v>9.5236374954560995E-3</v>
          </cell>
          <cell r="AG2456">
            <v>9.5236374954560995E-3</v>
          </cell>
          <cell r="AH2456">
            <v>9.5236374954560995E-3</v>
          </cell>
          <cell r="AI2456">
            <v>9.5236374954560995E-3</v>
          </cell>
          <cell r="AJ2456">
            <v>9.5236374954560995E-3</v>
          </cell>
          <cell r="AK2456">
            <v>9.5236374954560995E-3</v>
          </cell>
          <cell r="AL2456">
            <v>9.5236374954560995E-3</v>
          </cell>
          <cell r="AM2456">
            <v>9.5236374954560995E-3</v>
          </cell>
          <cell r="AN2456">
            <v>9.5236374954560995E-3</v>
          </cell>
          <cell r="AO2456">
            <v>9.5236374954560995E-3</v>
          </cell>
          <cell r="AP2456">
            <v>9.5236374954560995E-3</v>
          </cell>
          <cell r="AQ2456">
            <v>9.5236374954560995E-3</v>
          </cell>
          <cell r="AR2456">
            <v>9.5236374954560995E-3</v>
          </cell>
          <cell r="AS2456">
            <v>9.5236374954560995E-3</v>
          </cell>
          <cell r="AT2456">
            <v>9.5236374954560995E-3</v>
          </cell>
          <cell r="AU2456">
            <v>9.5236374954560995E-3</v>
          </cell>
          <cell r="AV2456">
            <v>9.5236374954560995E-3</v>
          </cell>
          <cell r="AW2456">
            <v>9.5236374954560995E-3</v>
          </cell>
          <cell r="AX2456">
            <v>9.5236374954560995E-3</v>
          </cell>
          <cell r="AY2456">
            <v>9.5236374954560995E-3</v>
          </cell>
          <cell r="AZ2456">
            <v>9.5236374954560995E-3</v>
          </cell>
          <cell r="BA2456">
            <v>9.5236374954560995E-3</v>
          </cell>
          <cell r="BB2456">
            <v>9.5236374954560995E-3</v>
          </cell>
          <cell r="BC2456">
            <v>9.5236374954560995E-3</v>
          </cell>
          <cell r="BD2456">
            <v>9.5236374954560995E-3</v>
          </cell>
          <cell r="BE2456">
            <v>9.5236374954560995E-3</v>
          </cell>
          <cell r="BF2456">
            <v>9.5236374954560995E-3</v>
          </cell>
          <cell r="BG2456">
            <v>9.5236374954560995E-3</v>
          </cell>
          <cell r="BH2456">
            <v>9.5236374954560995E-3</v>
          </cell>
          <cell r="BI2456">
            <v>9.5236374954560995E-3</v>
          </cell>
          <cell r="BJ2456">
            <v>9.5236374954560995E-3</v>
          </cell>
          <cell r="BK2456">
            <v>9.5236374954560995E-3</v>
          </cell>
          <cell r="BL2456">
            <v>9.5236374954560995E-3</v>
          </cell>
          <cell r="BM2456">
            <v>9.5236374954560995E-3</v>
          </cell>
          <cell r="BN2456">
            <v>9.5236374954560995E-3</v>
          </cell>
          <cell r="BO2456">
            <v>9.5236374954560995E-3</v>
          </cell>
          <cell r="BP2456">
            <v>9.5236374954560995E-3</v>
          </cell>
          <cell r="BQ2456">
            <v>9.5236374954560995E-3</v>
          </cell>
          <cell r="BR2456">
            <v>9.5236374954560995E-3</v>
          </cell>
          <cell r="BS2456">
            <v>9.5236374954560995E-3</v>
          </cell>
          <cell r="BT2456">
            <v>9.5236374954560995E-3</v>
          </cell>
          <cell r="BU2456">
            <v>9.5236374954560995E-3</v>
          </cell>
          <cell r="BV2456">
            <v>9.5236374954560995E-3</v>
          </cell>
          <cell r="BW2456">
            <v>9.5236374954560995E-3</v>
          </cell>
        </row>
        <row r="2457">
          <cell r="A2457" t="str">
            <v>Services</v>
          </cell>
          <cell r="B2457" t="str">
            <v>COAL_FIN_DEM</v>
          </cell>
          <cell r="C2457" t="str">
            <v>Services__COAL_FIN_DEM</v>
          </cell>
          <cell r="D2457" t="str">
            <v>MUThs</v>
          </cell>
          <cell r="E2457">
            <v>204.00106512684789</v>
          </cell>
          <cell r="F2457">
            <v>187.68097991670004</v>
          </cell>
          <cell r="G2457">
            <v>141.87143403668804</v>
          </cell>
          <cell r="H2457">
            <v>127.70452906868782</v>
          </cell>
          <cell r="I2457">
            <v>105.44224983325887</v>
          </cell>
          <cell r="J2457">
            <v>79.3346678208013</v>
          </cell>
          <cell r="K2457">
            <v>82.977586241144223</v>
          </cell>
          <cell r="L2457">
            <v>92.287266648687236</v>
          </cell>
          <cell r="M2457">
            <v>57.618826348423809</v>
          </cell>
          <cell r="N2457">
            <v>54.979034593694735</v>
          </cell>
          <cell r="O2457">
            <v>40.192530740139716</v>
          </cell>
          <cell r="P2457">
            <v>37.050426092023912</v>
          </cell>
          <cell r="Q2457">
            <v>22.677089973956651</v>
          </cell>
          <cell r="R2457">
            <v>20.363111248747028</v>
          </cell>
          <cell r="S2457">
            <v>19.329050440344563</v>
          </cell>
          <cell r="T2457">
            <v>22.925676978948328</v>
          </cell>
          <cell r="U2457">
            <v>20.623512753273396</v>
          </cell>
          <cell r="V2457">
            <v>19.742660342331675</v>
          </cell>
          <cell r="W2457">
            <v>20.311296325912583</v>
          </cell>
          <cell r="X2457">
            <v>27.184167483021376</v>
          </cell>
          <cell r="Y2457">
            <v>21.323630281874692</v>
          </cell>
          <cell r="Z2457">
            <v>22.054916615594962</v>
          </cell>
          <cell r="AA2457">
            <v>19.740564471519178</v>
          </cell>
          <cell r="AB2457">
            <v>21.510678473306108</v>
          </cell>
          <cell r="AC2457">
            <v>21.552863875896975</v>
          </cell>
          <cell r="AD2457">
            <v>5.8128786243749584</v>
          </cell>
          <cell r="AE2457">
            <v>6.1692875341932076</v>
          </cell>
          <cell r="AF2457">
            <v>5.8839255912663484</v>
          </cell>
          <cell r="AG2457">
            <v>5.7786857257897752</v>
          </cell>
          <cell r="AH2457">
            <v>7.01910421516952</v>
          </cell>
          <cell r="AI2457">
            <v>6.7317628123219659</v>
          </cell>
          <cell r="AJ2457">
            <v>6.6463585067290873</v>
          </cell>
          <cell r="AK2457">
            <v>6.6204607312155925</v>
          </cell>
          <cell r="AL2457">
            <v>6.3950121758629113</v>
          </cell>
          <cell r="AM2457">
            <v>6.0186456813449025</v>
          </cell>
          <cell r="AN2457">
            <v>5.7136283914893236</v>
          </cell>
          <cell r="AO2457">
            <v>5.5754707744973713</v>
          </cell>
          <cell r="AP2457">
            <v>5.3516406886124734</v>
          </cell>
          <cell r="AQ2457">
            <v>5.1866396782736359</v>
          </cell>
          <cell r="AR2457">
            <v>5.0122535944700957</v>
          </cell>
          <cell r="AS2457">
            <v>4.8620418437886661</v>
          </cell>
          <cell r="AT2457">
            <v>4.719938675746457</v>
          </cell>
          <cell r="AU2457">
            <v>4.6025238117767158</v>
          </cell>
          <cell r="AV2457">
            <v>4.5294052781651484</v>
          </cell>
          <cell r="AW2457">
            <v>5.371577553926187</v>
          </cell>
          <cell r="AX2457">
            <v>5.83325319354448</v>
          </cell>
          <cell r="AY2457">
            <v>6.2737588716417267</v>
          </cell>
          <cell r="AZ2457">
            <v>6.3134326129632115</v>
          </cell>
          <cell r="BA2457">
            <v>6.3153970959988293</v>
          </cell>
          <cell r="BB2457">
            <v>6.2797863072267175</v>
          </cell>
          <cell r="BC2457">
            <v>6.2673720189521935</v>
          </cell>
          <cell r="BD2457" t="e">
            <v>#REF!</v>
          </cell>
          <cell r="BE2457" t="e">
            <v>#REF!</v>
          </cell>
          <cell r="BF2457" t="e">
            <v>#REF!</v>
          </cell>
          <cell r="BG2457" t="e">
            <v>#REF!</v>
          </cell>
          <cell r="BH2457" t="e">
            <v>#REF!</v>
          </cell>
          <cell r="BI2457" t="e">
            <v>#REF!</v>
          </cell>
          <cell r="BJ2457" t="e">
            <v>#REF!</v>
          </cell>
          <cell r="BK2457" t="e">
            <v>#REF!</v>
          </cell>
          <cell r="BL2457" t="e">
            <v>#REF!</v>
          </cell>
          <cell r="BM2457" t="e">
            <v>#REF!</v>
          </cell>
          <cell r="BN2457" t="e">
            <v>#REF!</v>
          </cell>
          <cell r="BO2457" t="e">
            <v>#REF!</v>
          </cell>
          <cell r="BP2457" t="e">
            <v>#REF!</v>
          </cell>
          <cell r="BQ2457" t="e">
            <v>#REF!</v>
          </cell>
          <cell r="BR2457" t="e">
            <v>#REF!</v>
          </cell>
          <cell r="BS2457" t="e">
            <v>#REF!</v>
          </cell>
          <cell r="BT2457" t="e">
            <v>#REF!</v>
          </cell>
          <cell r="BU2457" t="e">
            <v>#REF!</v>
          </cell>
          <cell r="BV2457" t="e">
            <v>#REF!</v>
          </cell>
          <cell r="BW2457" t="e">
            <v>#REF!</v>
          </cell>
        </row>
        <row r="2458">
          <cell r="A2458" t="str">
            <v>Services</v>
          </cell>
          <cell r="B2458" t="str">
            <v>COAL_FIN_MTH</v>
          </cell>
          <cell r="C2458" t="str">
            <v>Services__COAL_FIN_MTH</v>
          </cell>
          <cell r="D2458" t="str">
            <v>MTh</v>
          </cell>
          <cell r="E2458">
            <v>400.00208848401547</v>
          </cell>
          <cell r="F2458">
            <v>368.00192140529418</v>
          </cell>
          <cell r="G2458">
            <v>278.17928242487852</v>
          </cell>
          <cell r="H2458">
            <v>250.40103738958396</v>
          </cell>
          <cell r="I2458">
            <v>206.74950947697818</v>
          </cell>
          <cell r="J2458">
            <v>155.55817219764961</v>
          </cell>
          <cell r="K2458">
            <v>162.70114949243964</v>
          </cell>
          <cell r="L2458">
            <v>180.9554248013475</v>
          </cell>
          <cell r="M2458">
            <v>112.97809087926237</v>
          </cell>
          <cell r="N2458">
            <v>107.80202861508771</v>
          </cell>
          <cell r="O2458">
            <v>78.808883804195517</v>
          </cell>
          <cell r="P2458">
            <v>72.647894298086101</v>
          </cell>
          <cell r="Q2458">
            <v>44.464882301875782</v>
          </cell>
          <cell r="R2458">
            <v>39.927669115190248</v>
          </cell>
          <cell r="S2458">
            <v>37.900098902636401</v>
          </cell>
          <cell r="T2458">
            <v>44.952307801859469</v>
          </cell>
          <cell r="U2458">
            <v>40.438260300536072</v>
          </cell>
          <cell r="V2458">
            <v>38.711098710454266</v>
          </cell>
          <cell r="W2458">
            <v>39.82607122727957</v>
          </cell>
          <cell r="X2458">
            <v>53.302289182394851</v>
          </cell>
          <cell r="Y2458">
            <v>41.811039768381747</v>
          </cell>
          <cell r="Z2458">
            <v>43.244934540382275</v>
          </cell>
          <cell r="AA2458">
            <v>38.706989159841527</v>
          </cell>
          <cell r="AB2458">
            <v>42.177800928051191</v>
          </cell>
          <cell r="AC2458">
            <v>42.260517403719561</v>
          </cell>
          <cell r="AD2458">
            <v>11.397801224264624</v>
          </cell>
          <cell r="AE2458">
            <v>12.096642223908249</v>
          </cell>
          <cell r="AF2458">
            <v>11.537109002483035</v>
          </cell>
          <cell r="AG2458">
            <v>11.33075632507799</v>
          </cell>
          <cell r="AH2458">
            <v>13.762949441508862</v>
          </cell>
          <cell r="AI2458">
            <v>13.199534926121501</v>
          </cell>
          <cell r="AJ2458">
            <v>13.032075503390367</v>
          </cell>
          <cell r="AK2458">
            <v>12.981295551403122</v>
          </cell>
          <cell r="AL2458">
            <v>12.539239560515512</v>
          </cell>
          <cell r="AM2458">
            <v>11.801266041852751</v>
          </cell>
          <cell r="AN2458">
            <v>11.203192924488869</v>
          </cell>
          <cell r="AO2458">
            <v>10.932295636269355</v>
          </cell>
          <cell r="AP2458">
            <v>10.493413114926419</v>
          </cell>
          <cell r="AQ2458">
            <v>10.169881722105169</v>
          </cell>
          <cell r="AR2458">
            <v>9.827948224451168</v>
          </cell>
          <cell r="AS2458">
            <v>9.533415379977777</v>
          </cell>
          <cell r="AT2458">
            <v>9.2547817171499158</v>
          </cell>
          <cell r="AU2458">
            <v>9.0245564936798353</v>
          </cell>
          <cell r="AV2458">
            <v>8.8811868199316635</v>
          </cell>
          <cell r="AW2458">
            <v>10.532505007698406</v>
          </cell>
          <cell r="AX2458">
            <v>11.437751359891138</v>
          </cell>
          <cell r="AY2458">
            <v>12.301487983611228</v>
          </cell>
          <cell r="AZ2458">
            <v>12.379279633261199</v>
          </cell>
          <cell r="BA2458">
            <v>12.383131560782019</v>
          </cell>
          <cell r="BB2458">
            <v>12.31330648475827</v>
          </cell>
          <cell r="BC2458">
            <v>12.288964743043516</v>
          </cell>
          <cell r="BD2458" t="e">
            <v>#REF!</v>
          </cell>
          <cell r="BE2458" t="e">
            <v>#REF!</v>
          </cell>
          <cell r="BF2458" t="e">
            <v>#REF!</v>
          </cell>
          <cell r="BG2458" t="e">
            <v>#REF!</v>
          </cell>
          <cell r="BH2458" t="e">
            <v>#REF!</v>
          </cell>
          <cell r="BI2458" t="e">
            <v>#REF!</v>
          </cell>
          <cell r="BJ2458" t="e">
            <v>#REF!</v>
          </cell>
          <cell r="BK2458" t="e">
            <v>#REF!</v>
          </cell>
          <cell r="BL2458" t="e">
            <v>#REF!</v>
          </cell>
          <cell r="BM2458" t="e">
            <v>#REF!</v>
          </cell>
          <cell r="BN2458" t="e">
            <v>#REF!</v>
          </cell>
          <cell r="BO2458" t="e">
            <v>#REF!</v>
          </cell>
          <cell r="BP2458" t="e">
            <v>#REF!</v>
          </cell>
          <cell r="BQ2458" t="e">
            <v>#REF!</v>
          </cell>
          <cell r="BR2458" t="e">
            <v>#REF!</v>
          </cell>
          <cell r="BS2458" t="e">
            <v>#REF!</v>
          </cell>
          <cell r="BT2458" t="e">
            <v>#REF!</v>
          </cell>
          <cell r="BU2458" t="e">
            <v>#REF!</v>
          </cell>
          <cell r="BV2458" t="e">
            <v>#REF!</v>
          </cell>
          <cell r="BW2458" t="e">
            <v>#REF!</v>
          </cell>
        </row>
        <row r="2459">
          <cell r="A2459" t="str">
            <v>Services</v>
          </cell>
          <cell r="B2459" t="str">
            <v>COAL_INT_DEM</v>
          </cell>
          <cell r="C2459" t="str">
            <v>Services__COAL_INT_DEM</v>
          </cell>
          <cell r="D2459" t="str">
            <v>MUThs</v>
          </cell>
          <cell r="E2459">
            <v>204.00106512684789</v>
          </cell>
          <cell r="F2459">
            <v>187.68097991670004</v>
          </cell>
          <cell r="G2459">
            <v>141.87143403668804</v>
          </cell>
          <cell r="H2459">
            <v>127.70452906868782</v>
          </cell>
          <cell r="I2459">
            <v>105.44224983325887</v>
          </cell>
          <cell r="J2459">
            <v>79.3346678208013</v>
          </cell>
          <cell r="K2459">
            <v>82.977586241144223</v>
          </cell>
          <cell r="L2459">
            <v>92.287266648687236</v>
          </cell>
          <cell r="M2459">
            <v>57.618826348423809</v>
          </cell>
          <cell r="N2459">
            <v>54.979034593694735</v>
          </cell>
          <cell r="O2459">
            <v>40.192530740139716</v>
          </cell>
          <cell r="P2459">
            <v>37.050426092023912</v>
          </cell>
          <cell r="Q2459">
            <v>23.47208754804651</v>
          </cell>
          <cell r="R2459">
            <v>22.143171869164576</v>
          </cell>
          <cell r="S2459">
            <v>21.88178490222105</v>
          </cell>
          <cell r="T2459">
            <v>26.556954568681242</v>
          </cell>
          <cell r="U2459">
            <v>24.892356100032469</v>
          </cell>
          <cell r="V2459">
            <v>25.856783123814264</v>
          </cell>
          <cell r="W2459">
            <v>26.199960350279994</v>
          </cell>
          <cell r="X2459">
            <v>35.240196909032818</v>
          </cell>
          <cell r="Y2459">
            <v>28.179989666223811</v>
          </cell>
          <cell r="Z2459">
            <v>27.951078004581376</v>
          </cell>
          <cell r="AA2459">
            <v>24.639510809572229</v>
          </cell>
          <cell r="AB2459">
            <v>25.643148850014015</v>
          </cell>
          <cell r="AC2459">
            <v>25.124645826547383</v>
          </cell>
          <cell r="AD2459">
            <v>9.1641574922030138</v>
          </cell>
          <cell r="AE2459">
            <v>10.483831799236299</v>
          </cell>
          <cell r="AF2459">
            <v>10.228988607416618</v>
          </cell>
          <cell r="AG2459">
            <v>9.911765620933398</v>
          </cell>
          <cell r="AH2459">
            <v>9.2739678029164665</v>
          </cell>
          <cell r="AI2459">
            <v>8.7216357030504099</v>
          </cell>
          <cell r="AJ2459">
            <v>8.21904606956981</v>
          </cell>
          <cell r="AK2459">
            <v>7.7678023524354316</v>
          </cell>
          <cell r="AL2459">
            <v>7.3693453658908536</v>
          </cell>
          <cell r="AM2459">
            <v>6.9853674655692277</v>
          </cell>
          <cell r="AN2459">
            <v>6.6713394163946278</v>
          </cell>
          <cell r="AO2459">
            <v>6.3911438868669848</v>
          </cell>
          <cell r="AP2459">
            <v>6.1409213058825145</v>
          </cell>
          <cell r="AQ2459">
            <v>5.9172825935408948</v>
          </cell>
          <cell r="AR2459">
            <v>5.7170487385031592</v>
          </cell>
          <cell r="AS2459">
            <v>5.5380207368802061</v>
          </cell>
          <cell r="AT2459">
            <v>5.378108420331948</v>
          </cell>
          <cell r="AU2459">
            <v>5.2353401906074364</v>
          </cell>
          <cell r="AV2459">
            <v>5.10792330621618</v>
          </cell>
          <cell r="AW2459">
            <v>4.9942633341000118</v>
          </cell>
          <cell r="AX2459">
            <v>4.8929035950773523</v>
          </cell>
          <cell r="AY2459">
            <v>4.8025146704216137</v>
          </cell>
          <cell r="AZ2459">
            <v>4.7219611351262429</v>
          </cell>
          <cell r="BA2459">
            <v>4.650288867079678</v>
          </cell>
          <cell r="BB2459">
            <v>4.5864269907242274</v>
          </cell>
          <cell r="BC2459">
            <v>4.5294938087251566</v>
          </cell>
          <cell r="BD2459" t="e">
            <v>#REF!</v>
          </cell>
          <cell r="BE2459" t="e">
            <v>#REF!</v>
          </cell>
          <cell r="BF2459" t="e">
            <v>#REF!</v>
          </cell>
          <cell r="BG2459" t="e">
            <v>#REF!</v>
          </cell>
          <cell r="BH2459" t="e">
            <v>#REF!</v>
          </cell>
          <cell r="BI2459" t="e">
            <v>#REF!</v>
          </cell>
          <cell r="BJ2459" t="e">
            <v>#REF!</v>
          </cell>
          <cell r="BK2459" t="e">
            <v>#REF!</v>
          </cell>
          <cell r="BL2459" t="e">
            <v>#REF!</v>
          </cell>
          <cell r="BM2459" t="e">
            <v>#REF!</v>
          </cell>
          <cell r="BN2459" t="e">
            <v>#REF!</v>
          </cell>
          <cell r="BO2459" t="e">
            <v>#REF!</v>
          </cell>
          <cell r="BP2459" t="e">
            <v>#REF!</v>
          </cell>
          <cell r="BQ2459" t="e">
            <v>#REF!</v>
          </cell>
          <cell r="BR2459" t="e">
            <v>#REF!</v>
          </cell>
          <cell r="BS2459" t="e">
            <v>#REF!</v>
          </cell>
          <cell r="BT2459" t="e">
            <v>#REF!</v>
          </cell>
          <cell r="BU2459" t="e">
            <v>#REF!</v>
          </cell>
          <cell r="BV2459" t="e">
            <v>#REF!</v>
          </cell>
          <cell r="BW2459" t="e">
            <v>#REF!</v>
          </cell>
        </row>
        <row r="2461">
          <cell r="A2461" t="str">
            <v>Services</v>
          </cell>
          <cell r="B2461" t="str">
            <v>COAL_TOT_DEM</v>
          </cell>
          <cell r="C2461" t="str">
            <v>Services__COAL_TOT_DEM</v>
          </cell>
          <cell r="D2461" t="str">
            <v>MUThs</v>
          </cell>
          <cell r="E2461">
            <v>204.00106512684789</v>
          </cell>
          <cell r="F2461">
            <v>187.68097991670004</v>
          </cell>
          <cell r="G2461">
            <v>141.87143403668804</v>
          </cell>
          <cell r="H2461">
            <v>127.70452906868782</v>
          </cell>
          <cell r="I2461">
            <v>105.44224983325887</v>
          </cell>
          <cell r="J2461">
            <v>79.3346678208013</v>
          </cell>
          <cell r="K2461">
            <v>82.977586241144223</v>
          </cell>
          <cell r="L2461">
            <v>92.287266648687236</v>
          </cell>
          <cell r="M2461">
            <v>57.618826348423809</v>
          </cell>
          <cell r="N2461">
            <v>54.979034593694735</v>
          </cell>
          <cell r="O2461">
            <v>40.192530740139716</v>
          </cell>
          <cell r="P2461">
            <v>37.050426092023912</v>
          </cell>
          <cell r="Q2461">
            <v>23.47208754804651</v>
          </cell>
          <cell r="R2461">
            <v>22.143171869164576</v>
          </cell>
          <cell r="S2461">
            <v>21.88178490222105</v>
          </cell>
          <cell r="T2461">
            <v>26.556954568681242</v>
          </cell>
          <cell r="U2461">
            <v>24.892356100032469</v>
          </cell>
          <cell r="V2461">
            <v>25.856783123814264</v>
          </cell>
          <cell r="W2461">
            <v>26.199960350279994</v>
          </cell>
          <cell r="X2461">
            <v>35.240196909032818</v>
          </cell>
          <cell r="Y2461">
            <v>28.179989666223811</v>
          </cell>
          <cell r="Z2461">
            <v>27.951078004581376</v>
          </cell>
          <cell r="AA2461">
            <v>24.639510809572229</v>
          </cell>
          <cell r="AB2461">
            <v>25.643148850014015</v>
          </cell>
          <cell r="AC2461">
            <v>25.124645826547383</v>
          </cell>
          <cell r="AD2461">
            <v>9.1641574922030138</v>
          </cell>
          <cell r="AE2461">
            <v>10.483831799236299</v>
          </cell>
          <cell r="AF2461">
            <v>10.228988607416618</v>
          </cell>
          <cell r="AG2461">
            <v>9.911765620933398</v>
          </cell>
          <cell r="AH2461">
            <v>9.2739678029164665</v>
          </cell>
          <cell r="AI2461">
            <v>8.7216357030504099</v>
          </cell>
          <cell r="AJ2461">
            <v>8.21904606956981</v>
          </cell>
          <cell r="AK2461">
            <v>7.7678023524354316</v>
          </cell>
          <cell r="AL2461">
            <v>7.3693453658908536</v>
          </cell>
          <cell r="AM2461">
            <v>6.9853674655692277</v>
          </cell>
          <cell r="AN2461">
            <v>6.6713394163946278</v>
          </cell>
          <cell r="AO2461">
            <v>6.3911438868669848</v>
          </cell>
          <cell r="AP2461">
            <v>6.1409213058825145</v>
          </cell>
          <cell r="AQ2461">
            <v>5.9172825935408948</v>
          </cell>
          <cell r="AR2461">
            <v>5.7170487385031592</v>
          </cell>
          <cell r="AS2461">
            <v>5.5380207368802061</v>
          </cell>
          <cell r="AT2461">
            <v>5.378108420331948</v>
          </cell>
          <cell r="AU2461">
            <v>5.2353401906074364</v>
          </cell>
          <cell r="AV2461">
            <v>5.10792330621618</v>
          </cell>
          <cell r="AW2461">
            <v>4.9942633341000118</v>
          </cell>
          <cell r="AX2461">
            <v>4.8929035950773523</v>
          </cell>
          <cell r="AY2461">
            <v>4.8025146704216137</v>
          </cell>
          <cell r="AZ2461">
            <v>4.7219611351262429</v>
          </cell>
          <cell r="BA2461">
            <v>4.650288867079678</v>
          </cell>
          <cell r="BB2461">
            <v>4.5864269907242274</v>
          </cell>
          <cell r="BC2461">
            <v>4.5294938087251566</v>
          </cell>
          <cell r="BD2461" t="e">
            <v>#REF!</v>
          </cell>
          <cell r="BE2461" t="e">
            <v>#REF!</v>
          </cell>
          <cell r="BF2461" t="e">
            <v>#REF!</v>
          </cell>
          <cell r="BG2461" t="e">
            <v>#REF!</v>
          </cell>
          <cell r="BH2461" t="e">
            <v>#REF!</v>
          </cell>
          <cell r="BI2461" t="e">
            <v>#REF!</v>
          </cell>
          <cell r="BJ2461" t="e">
            <v>#REF!</v>
          </cell>
          <cell r="BK2461" t="e">
            <v>#REF!</v>
          </cell>
          <cell r="BL2461" t="e">
            <v>#REF!</v>
          </cell>
          <cell r="BM2461" t="e">
            <v>#REF!</v>
          </cell>
          <cell r="BN2461" t="e">
            <v>#REF!</v>
          </cell>
          <cell r="BO2461" t="e">
            <v>#REF!</v>
          </cell>
          <cell r="BP2461" t="e">
            <v>#REF!</v>
          </cell>
          <cell r="BQ2461" t="e">
            <v>#REF!</v>
          </cell>
          <cell r="BR2461" t="e">
            <v>#REF!</v>
          </cell>
          <cell r="BS2461" t="e">
            <v>#REF!</v>
          </cell>
          <cell r="BT2461" t="e">
            <v>#REF!</v>
          </cell>
          <cell r="BU2461" t="e">
            <v>#REF!</v>
          </cell>
          <cell r="BV2461" t="e">
            <v>#REF!</v>
          </cell>
          <cell r="BW2461" t="e">
            <v>#REF!</v>
          </cell>
        </row>
        <row r="2462">
          <cell r="A2462" t="str">
            <v>Services</v>
          </cell>
          <cell r="B2462" t="str">
            <v>COKE_FIN_DEM</v>
          </cell>
          <cell r="C2462" t="str">
            <v>Services__COKE_FIN_DEM</v>
          </cell>
          <cell r="D2462" t="str">
            <v>MUThs</v>
          </cell>
        </row>
        <row r="2463">
          <cell r="A2463" t="str">
            <v>Services</v>
          </cell>
          <cell r="B2463" t="str">
            <v>COKE_FIN_MTH</v>
          </cell>
          <cell r="C2463" t="str">
            <v>Services__COKE_FIN_MTH</v>
          </cell>
          <cell r="D2463" t="str">
            <v>MTh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BV2463">
            <v>0</v>
          </cell>
          <cell r="BW2463">
            <v>0</v>
          </cell>
        </row>
        <row r="2465">
          <cell r="A2465" t="str">
            <v>Services</v>
          </cell>
          <cell r="B2465" t="str">
            <v>DEMSHARE_BOIL</v>
          </cell>
          <cell r="C2465" t="str">
            <v>Services__DEMSHARE_BOIL</v>
          </cell>
          <cell r="D2465" t="str">
            <v>Fraction</v>
          </cell>
        </row>
        <row r="2466">
          <cell r="A2466" t="str">
            <v>Services</v>
          </cell>
          <cell r="B2466" t="str">
            <v>DEMSHARE_FOIL</v>
          </cell>
          <cell r="C2466" t="str">
            <v>Services__DEMSHARE_FOIL</v>
          </cell>
          <cell r="D2466" t="str">
            <v>Fraction</v>
          </cell>
        </row>
        <row r="2467">
          <cell r="A2467" t="str">
            <v>Services</v>
          </cell>
          <cell r="B2467" t="str">
            <v>DEMSHARE_GOIL</v>
          </cell>
          <cell r="C2467" t="str">
            <v>Services__DEMSHARE_GOIL</v>
          </cell>
          <cell r="D2467" t="str">
            <v>Fraction</v>
          </cell>
        </row>
        <row r="2468">
          <cell r="A2468" t="str">
            <v>Services</v>
          </cell>
          <cell r="B2468" t="str">
            <v>EFFECTIV_OWNGEN</v>
          </cell>
          <cell r="C2468" t="str">
            <v>Services__EFFECTIV_OWNGEN</v>
          </cell>
          <cell r="D2468" t="str">
            <v>GWh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  <cell r="BA2468">
            <v>0</v>
          </cell>
          <cell r="BB2468">
            <v>0</v>
          </cell>
          <cell r="BC2468">
            <v>0</v>
          </cell>
          <cell r="BD2468">
            <v>0</v>
          </cell>
          <cell r="BE2468">
            <v>0</v>
          </cell>
          <cell r="BF2468">
            <v>0</v>
          </cell>
          <cell r="BG2468">
            <v>0</v>
          </cell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0</v>
          </cell>
          <cell r="BS2468">
            <v>0</v>
          </cell>
          <cell r="BT2468">
            <v>0</v>
          </cell>
          <cell r="BU2468">
            <v>0</v>
          </cell>
          <cell r="BV2468">
            <v>0</v>
          </cell>
          <cell r="BW2468">
            <v>0</v>
          </cell>
        </row>
        <row r="2469">
          <cell r="A2469" t="str">
            <v>Services</v>
          </cell>
          <cell r="B2469" t="str">
            <v>ELEC_FIN_DEM</v>
          </cell>
          <cell r="C2469" t="str">
            <v>Services__ELEC_FIN_DEM</v>
          </cell>
          <cell r="D2469" t="str">
            <v>MUThs</v>
          </cell>
          <cell r="E2469">
            <v>2178.0113717954641</v>
          </cell>
          <cell r="F2469">
            <v>2277.9118933943473</v>
          </cell>
          <cell r="G2469">
            <v>2380.7543323535183</v>
          </cell>
          <cell r="H2469">
            <v>2379.3257368945606</v>
          </cell>
          <cell r="I2469">
            <v>2364.6826334402408</v>
          </cell>
          <cell r="J2469">
            <v>2476.4702281037044</v>
          </cell>
          <cell r="K2469">
            <v>2572.1861238538913</v>
          </cell>
          <cell r="L2469">
            <v>2701.4740128895905</v>
          </cell>
          <cell r="M2469">
            <v>2657.1411243094767</v>
          </cell>
          <cell r="N2469">
            <v>2723.7208156742145</v>
          </cell>
          <cell r="O2469">
            <v>2778.6967404235656</v>
          </cell>
          <cell r="P2469">
            <v>2859.6159587075949</v>
          </cell>
          <cell r="Q2469">
            <v>2785.9504338664251</v>
          </cell>
          <cell r="R2469">
            <v>2816.7009511204965</v>
          </cell>
          <cell r="S2469">
            <v>2922.8527366983708</v>
          </cell>
          <cell r="T2469">
            <v>3036.4832195038912</v>
          </cell>
          <cell r="U2469">
            <v>2997.7897114980137</v>
          </cell>
          <cell r="V2469">
            <v>3002.2755012391408</v>
          </cell>
          <cell r="W2469">
            <v>3066.3408645961126</v>
          </cell>
          <cell r="X2469">
            <v>2936.3529637855245</v>
          </cell>
          <cell r="Y2469">
            <v>2990.2145840768881</v>
          </cell>
          <cell r="Z2469">
            <v>2939.4173010449886</v>
          </cell>
          <cell r="AA2469">
            <v>2972.7178611933005</v>
          </cell>
          <cell r="AB2469">
            <v>2998.8147287398156</v>
          </cell>
          <cell r="AC2469">
            <v>2866.8982240596333</v>
          </cell>
          <cell r="AD2469">
            <v>2891.105774111677</v>
          </cell>
          <cell r="AE2469">
            <v>2877.2198262506049</v>
          </cell>
          <cell r="AF2469">
            <v>2849.5765041197674</v>
          </cell>
          <cell r="AG2469">
            <v>2833.1405133644553</v>
          </cell>
          <cell r="AH2469">
            <v>2773.1453863793481</v>
          </cell>
          <cell r="AI2469">
            <v>2726.5799909236453</v>
          </cell>
          <cell r="AJ2469">
            <v>2688.9056738144709</v>
          </cell>
          <cell r="AK2469">
            <v>2643.7288178586186</v>
          </cell>
          <cell r="AL2469">
            <v>2592.0306377577895</v>
          </cell>
          <cell r="AM2469">
            <v>2563.386621613402</v>
          </cell>
          <cell r="AN2469">
            <v>2541.0028461995162</v>
          </cell>
          <cell r="AO2469">
            <v>2537.1263362140207</v>
          </cell>
          <cell r="AP2469">
            <v>2540.6474542688256</v>
          </cell>
          <cell r="AQ2469">
            <v>2564.2752819447178</v>
          </cell>
          <cell r="AR2469">
            <v>2595.9374621342558</v>
          </cell>
          <cell r="AS2469">
            <v>2636.9081797865524</v>
          </cell>
          <cell r="AT2469">
            <v>2678.2186262360856</v>
          </cell>
          <cell r="AU2469">
            <v>2723.5070668857061</v>
          </cell>
          <cell r="AV2469">
            <v>2770.7916673835111</v>
          </cell>
          <cell r="AW2469">
            <v>2817.7288713920188</v>
          </cell>
          <cell r="AX2469">
            <v>2863.5774092936117</v>
          </cell>
          <cell r="AY2469">
            <v>2909.2302898981334</v>
          </cell>
          <cell r="AZ2469">
            <v>2955.0482092943939</v>
          </cell>
          <cell r="BA2469">
            <v>3004.4855209148054</v>
          </cell>
          <cell r="BB2469">
            <v>3052.4815151380258</v>
          </cell>
          <cell r="BC2469">
            <v>3099.12425613292</v>
          </cell>
          <cell r="BD2469" t="e">
            <v>#REF!</v>
          </cell>
          <cell r="BE2469" t="e">
            <v>#REF!</v>
          </cell>
          <cell r="BF2469" t="e">
            <v>#REF!</v>
          </cell>
          <cell r="BG2469" t="e">
            <v>#REF!</v>
          </cell>
          <cell r="BH2469" t="e">
            <v>#REF!</v>
          </cell>
          <cell r="BI2469" t="e">
            <v>#REF!</v>
          </cell>
          <cell r="BJ2469" t="e">
            <v>#REF!</v>
          </cell>
          <cell r="BK2469" t="e">
            <v>#REF!</v>
          </cell>
          <cell r="BL2469" t="e">
            <v>#REF!</v>
          </cell>
          <cell r="BM2469" t="e">
            <v>#REF!</v>
          </cell>
          <cell r="BN2469" t="e">
            <v>#REF!</v>
          </cell>
          <cell r="BO2469" t="e">
            <v>#REF!</v>
          </cell>
          <cell r="BP2469" t="e">
            <v>#REF!</v>
          </cell>
          <cell r="BQ2469" t="e">
            <v>#REF!</v>
          </cell>
          <cell r="BR2469" t="e">
            <v>#REF!</v>
          </cell>
          <cell r="BS2469" t="e">
            <v>#REF!</v>
          </cell>
          <cell r="BT2469" t="e">
            <v>#REF!</v>
          </cell>
          <cell r="BU2469" t="e">
            <v>#REF!</v>
          </cell>
          <cell r="BV2469" t="e">
            <v>#REF!</v>
          </cell>
          <cell r="BW2469" t="e">
            <v>#REF!</v>
          </cell>
        </row>
        <row r="2470">
          <cell r="A2470" t="str">
            <v>Services</v>
          </cell>
          <cell r="B2470" t="str">
            <v>ELEC_FIN_TWH</v>
          </cell>
          <cell r="C2470" t="str">
            <v>Services__ELEC_FIN_TWH</v>
          </cell>
          <cell r="D2470" t="str">
            <v>TWh</v>
          </cell>
          <cell r="E2470">
            <v>70.923939587478756</v>
          </cell>
          <cell r="F2470">
            <v>74.177062436325926</v>
          </cell>
          <cell r="G2470">
            <v>77.525984770811419</v>
          </cell>
          <cell r="H2470">
            <v>77.479464527924648</v>
          </cell>
          <cell r="I2470">
            <v>77.002632038335193</v>
          </cell>
          <cell r="J2470">
            <v>80.642841044225364</v>
          </cell>
          <cell r="K2470">
            <v>83.75969731763935</v>
          </cell>
          <cell r="L2470">
            <v>87.969779298892519</v>
          </cell>
          <cell r="M2470">
            <v>86.526139861508668</v>
          </cell>
          <cell r="N2470">
            <v>88.694215781246839</v>
          </cell>
          <cell r="O2470">
            <v>90.484431028137166</v>
          </cell>
          <cell r="P2470">
            <v>93.119453885851357</v>
          </cell>
          <cell r="Q2470">
            <v>90.720637561394781</v>
          </cell>
          <cell r="R2470">
            <v>91.721985789532624</v>
          </cell>
          <cell r="S2470">
            <v>95.178672437234468</v>
          </cell>
          <cell r="T2470">
            <v>98.878892556448619</v>
          </cell>
          <cell r="U2470">
            <v>97.618891777860298</v>
          </cell>
          <cell r="V2470">
            <v>97.764965340524739</v>
          </cell>
          <cell r="W2470">
            <v>99.851165632782198</v>
          </cell>
          <cell r="X2470">
            <v>95.618288732514515</v>
          </cell>
          <cell r="Y2470">
            <v>97.372218189953145</v>
          </cell>
          <cell r="Z2470">
            <v>95.718074653506619</v>
          </cell>
          <cell r="AA2470">
            <v>96.802461515197393</v>
          </cell>
          <cell r="AB2470">
            <v>97.652270052131556</v>
          </cell>
          <cell r="AC2470">
            <v>93.356590823966698</v>
          </cell>
          <cell r="AD2470">
            <v>94.144876339683123</v>
          </cell>
          <cell r="AE2470">
            <v>93.69269957882365</v>
          </cell>
          <cell r="AF2470">
            <v>92.79253287896455</v>
          </cell>
          <cell r="AG2470">
            <v>92.257317484552189</v>
          </cell>
          <cell r="AH2470">
            <v>90.303658832013966</v>
          </cell>
          <cell r="AI2470">
            <v>88.787320884042273</v>
          </cell>
          <cell r="AJ2470">
            <v>87.560508652824268</v>
          </cell>
          <cell r="AK2470">
            <v>86.089386580617742</v>
          </cell>
          <cell r="AL2470">
            <v>84.405906572324142</v>
          </cell>
          <cell r="AM2470">
            <v>83.473153650610698</v>
          </cell>
          <cell r="AN2470">
            <v>82.744256843297237</v>
          </cell>
          <cell r="AO2470">
            <v>82.618023636445386</v>
          </cell>
          <cell r="AP2470">
            <v>82.732683994712247</v>
          </cell>
          <cell r="AQ2470">
            <v>83.502091649956441</v>
          </cell>
          <cell r="AR2470">
            <v>84.53312692555258</v>
          </cell>
          <cell r="AS2470">
            <v>85.86728189887198</v>
          </cell>
          <cell r="AT2470">
            <v>87.212499672415191</v>
          </cell>
          <cell r="AU2470">
            <v>88.687255346439485</v>
          </cell>
          <cell r="AV2470">
            <v>90.22701321572913</v>
          </cell>
          <cell r="AW2470">
            <v>91.755458596967102</v>
          </cell>
          <cell r="AX2470">
            <v>93.248453066333056</v>
          </cell>
          <cell r="AY2470">
            <v>94.73507622538493</v>
          </cell>
          <cell r="AZ2470">
            <v>96.227073645309119</v>
          </cell>
          <cell r="BA2470">
            <v>97.836931586428577</v>
          </cell>
          <cell r="BB2470">
            <v>99.399855012270237</v>
          </cell>
          <cell r="BC2470">
            <v>100.91871161116359</v>
          </cell>
          <cell r="BD2470" t="e">
            <v>#REF!</v>
          </cell>
          <cell r="BE2470" t="e">
            <v>#REF!</v>
          </cell>
          <cell r="BF2470" t="e">
            <v>#REF!</v>
          </cell>
          <cell r="BG2470" t="e">
            <v>#REF!</v>
          </cell>
          <cell r="BH2470" t="e">
            <v>#REF!</v>
          </cell>
          <cell r="BI2470" t="e">
            <v>#REF!</v>
          </cell>
          <cell r="BJ2470" t="e">
            <v>#REF!</v>
          </cell>
          <cell r="BK2470" t="e">
            <v>#REF!</v>
          </cell>
          <cell r="BL2470" t="e">
            <v>#REF!</v>
          </cell>
          <cell r="BM2470" t="e">
            <v>#REF!</v>
          </cell>
          <cell r="BN2470" t="e">
            <v>#REF!</v>
          </cell>
          <cell r="BO2470" t="e">
            <v>#REF!</v>
          </cell>
          <cell r="BP2470" t="e">
            <v>#REF!</v>
          </cell>
          <cell r="BQ2470" t="e">
            <v>#REF!</v>
          </cell>
          <cell r="BR2470" t="e">
            <v>#REF!</v>
          </cell>
          <cell r="BS2470" t="e">
            <v>#REF!</v>
          </cell>
          <cell r="BT2470" t="e">
            <v>#REF!</v>
          </cell>
          <cell r="BU2470" t="e">
            <v>#REF!</v>
          </cell>
          <cell r="BV2470" t="e">
            <v>#REF!</v>
          </cell>
          <cell r="BW2470" t="e">
            <v>#REF!</v>
          </cell>
        </row>
        <row r="2471">
          <cell r="A2471" t="str">
            <v>Services</v>
          </cell>
          <cell r="B2471" t="str">
            <v>ELEC_INT_DEM</v>
          </cell>
          <cell r="C2471" t="str">
            <v>Services__ELEC_INT_DEM</v>
          </cell>
          <cell r="D2471" t="str">
            <v>MUThs</v>
          </cell>
          <cell r="E2471">
            <v>2178.0113717954641</v>
          </cell>
          <cell r="F2471">
            <v>2277.9118933943473</v>
          </cell>
          <cell r="G2471">
            <v>2380.7543323535183</v>
          </cell>
          <cell r="H2471">
            <v>2379.3257368945606</v>
          </cell>
          <cell r="I2471">
            <v>2364.6826334402408</v>
          </cell>
          <cell r="J2471">
            <v>2476.4702281037044</v>
          </cell>
          <cell r="K2471">
            <v>2572.1861238538913</v>
          </cell>
          <cell r="L2471">
            <v>2701.4740128895905</v>
          </cell>
          <cell r="M2471">
            <v>2657.1411243094767</v>
          </cell>
          <cell r="N2471">
            <v>2723.7208156742145</v>
          </cell>
          <cell r="O2471">
            <v>2778.6967404235656</v>
          </cell>
          <cell r="P2471">
            <v>2859.6159587075949</v>
          </cell>
          <cell r="Q2471">
            <v>2798.1889136036125</v>
          </cell>
          <cell r="R2471">
            <v>2845.6311965525779</v>
          </cell>
          <cell r="S2471">
            <v>2966.4966557223424</v>
          </cell>
          <cell r="T2471">
            <v>3103.4151279305079</v>
          </cell>
          <cell r="U2471">
            <v>3085.9454118751778</v>
          </cell>
          <cell r="V2471">
            <v>3108.7280707396262</v>
          </cell>
          <cell r="W2471">
            <v>3218.1724351933481</v>
          </cell>
          <cell r="X2471">
            <v>3093.4523596199033</v>
          </cell>
          <cell r="Y2471">
            <v>3170.3109493606221</v>
          </cell>
          <cell r="Z2471">
            <v>3146.677572235857</v>
          </cell>
          <cell r="AA2471">
            <v>3203.0808872173184</v>
          </cell>
          <cell r="AB2471">
            <v>3254.6782117188322</v>
          </cell>
          <cell r="AC2471">
            <v>3145.1367022670383</v>
          </cell>
          <cell r="AD2471">
            <v>3199.6950085360386</v>
          </cell>
          <cell r="AE2471">
            <v>3250.173695341291</v>
          </cell>
          <cell r="AF2471">
            <v>3278.8022613705089</v>
          </cell>
          <cell r="AG2471">
            <v>3322.6540899007186</v>
          </cell>
          <cell r="AH2471">
            <v>3318.7689394404706</v>
          </cell>
          <cell r="AI2471">
            <v>3329.7046071249961</v>
          </cell>
          <cell r="AJ2471">
            <v>3343.4701785845682</v>
          </cell>
          <cell r="AK2471">
            <v>3356.9998779152716</v>
          </cell>
          <cell r="AL2471">
            <v>3370.4250772464475</v>
          </cell>
          <cell r="AM2471">
            <v>3385.011476376118</v>
          </cell>
          <cell r="AN2471">
            <v>3403.4727638332411</v>
          </cell>
          <cell r="AO2471">
            <v>3425.2257030978922</v>
          </cell>
          <cell r="AP2471">
            <v>3449.8557770438119</v>
          </cell>
          <cell r="AQ2471">
            <v>3477.1025824199219</v>
          </cell>
          <cell r="AR2471">
            <v>3505.8882136475277</v>
          </cell>
          <cell r="AS2471">
            <v>3536.7400959091901</v>
          </cell>
          <cell r="AT2471">
            <v>3568.1894172537759</v>
          </cell>
          <cell r="AU2471">
            <v>3599.5811183233582</v>
          </cell>
          <cell r="AV2471">
            <v>3630.7756230569667</v>
          </cell>
          <cell r="AW2471">
            <v>3662.2520899699712</v>
          </cell>
          <cell r="AX2471">
            <v>3694.6015633412435</v>
          </cell>
          <cell r="AY2471">
            <v>3728.6151947737362</v>
          </cell>
          <cell r="AZ2471">
            <v>3763.6711820193104</v>
          </cell>
          <cell r="BA2471">
            <v>3799.3584410831013</v>
          </cell>
          <cell r="BB2471">
            <v>3835.3030960899014</v>
          </cell>
          <cell r="BC2471">
            <v>3871.2484494735618</v>
          </cell>
          <cell r="BD2471" t="e">
            <v>#REF!</v>
          </cell>
          <cell r="BE2471" t="e">
            <v>#REF!</v>
          </cell>
          <cell r="BF2471" t="e">
            <v>#REF!</v>
          </cell>
          <cell r="BG2471" t="e">
            <v>#REF!</v>
          </cell>
          <cell r="BH2471" t="e">
            <v>#REF!</v>
          </cell>
          <cell r="BI2471" t="e">
            <v>#REF!</v>
          </cell>
          <cell r="BJ2471" t="e">
            <v>#REF!</v>
          </cell>
          <cell r="BK2471" t="e">
            <v>#REF!</v>
          </cell>
          <cell r="BL2471" t="e">
            <v>#REF!</v>
          </cell>
          <cell r="BM2471" t="e">
            <v>#REF!</v>
          </cell>
          <cell r="BN2471" t="e">
            <v>#REF!</v>
          </cell>
          <cell r="BO2471" t="e">
            <v>#REF!</v>
          </cell>
          <cell r="BP2471" t="e">
            <v>#REF!</v>
          </cell>
          <cell r="BQ2471" t="e">
            <v>#REF!</v>
          </cell>
          <cell r="BR2471" t="e">
            <v>#REF!</v>
          </cell>
          <cell r="BS2471" t="e">
            <v>#REF!</v>
          </cell>
          <cell r="BT2471" t="e">
            <v>#REF!</v>
          </cell>
          <cell r="BU2471" t="e">
            <v>#REF!</v>
          </cell>
          <cell r="BV2471" t="e">
            <v>#REF!</v>
          </cell>
          <cell r="BW2471" t="e">
            <v>#REF!</v>
          </cell>
        </row>
        <row r="2472">
          <cell r="A2472" t="str">
            <v>Services</v>
          </cell>
          <cell r="B2472" t="str">
            <v>ELEC_OWNGEN_GWH</v>
          </cell>
          <cell r="C2472" t="str">
            <v>Services__ELEC_OWNGEN_GWH</v>
          </cell>
          <cell r="D2472" t="str">
            <v>GWh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BV2472">
            <v>0</v>
          </cell>
          <cell r="BW2472">
            <v>0</v>
          </cell>
        </row>
        <row r="2474">
          <cell r="A2474" t="str">
            <v>Services</v>
          </cell>
          <cell r="B2474" t="str">
            <v>FFE_emissions</v>
          </cell>
          <cell r="C2474" t="str">
            <v>Services__FFE_emissions</v>
          </cell>
          <cell r="D2474" t="str">
            <v>MtCO2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2.2994356395753561</v>
          </cell>
          <cell r="Z2474">
            <v>2.2518015635530149</v>
          </cell>
          <cell r="AA2474">
            <v>2.1560304759422175</v>
          </cell>
          <cell r="AB2474">
            <v>2.1506870761467023</v>
          </cell>
          <cell r="AC2474">
            <v>2.1705232578140552</v>
          </cell>
          <cell r="AD2474">
            <v>2.2162894310086618</v>
          </cell>
          <cell r="AE2474">
            <v>2.3319370554236607</v>
          </cell>
          <cell r="AF2474">
            <v>2.3136171709332167</v>
          </cell>
          <cell r="AG2474">
            <v>2.1781031184130515</v>
          </cell>
          <cell r="AH2474">
            <v>2.0954973634460039</v>
          </cell>
          <cell r="AI2474">
            <v>1.9824194155414805</v>
          </cell>
          <cell r="AJ2474">
            <v>1.8813159762630025</v>
          </cell>
          <cell r="AK2474">
            <v>1.6171973450240742</v>
          </cell>
          <cell r="AL2474">
            <v>1.4990089004826683</v>
          </cell>
          <cell r="AM2474">
            <v>1.390118994322475</v>
          </cell>
          <cell r="AN2474">
            <v>1.2794235909686136</v>
          </cell>
          <cell r="AO2474">
            <v>1.1645982108285413</v>
          </cell>
          <cell r="AP2474">
            <v>1.0541641908364519</v>
          </cell>
          <cell r="AQ2474">
            <v>0.94287089235297883</v>
          </cell>
          <cell r="AR2474">
            <v>0.83084136497486094</v>
          </cell>
          <cell r="AS2474">
            <v>0.71335109424541643</v>
          </cell>
          <cell r="AT2474">
            <v>0.61420844116506124</v>
          </cell>
          <cell r="AU2474">
            <v>0.5131579066064238</v>
          </cell>
          <cell r="AV2474">
            <v>0.45061684540549968</v>
          </cell>
          <cell r="AW2474">
            <v>0.38846517179851781</v>
          </cell>
          <cell r="AX2474">
            <v>0.32758572810919329</v>
          </cell>
          <cell r="AY2474">
            <v>0.26656269915696068</v>
          </cell>
          <cell r="AZ2474">
            <v>0.20629569968955805</v>
          </cell>
          <cell r="BA2474">
            <v>0.2065502777900487</v>
          </cell>
          <cell r="BB2474">
            <v>0.20603442300871225</v>
          </cell>
          <cell r="BC2474">
            <v>0.16857256075146335</v>
          </cell>
          <cell r="BD2474">
            <v>6.4154946051300302E-2</v>
          </cell>
          <cell r="BE2474">
            <v>6.4235534791535959E-2</v>
          </cell>
          <cell r="BF2474">
            <v>6.4314445333626666E-2</v>
          </cell>
          <cell r="BG2474">
            <v>5.6992046799631706E-2</v>
          </cell>
          <cell r="BH2474">
            <v>3.8318060079516887E-2</v>
          </cell>
          <cell r="BI2474">
            <v>9.4844464977196143E-3</v>
          </cell>
          <cell r="BJ2474">
            <v>3.1674399213069242E-3</v>
          </cell>
          <cell r="BK2474">
            <v>2.942602624993428E-3</v>
          </cell>
          <cell r="BL2474">
            <v>0</v>
          </cell>
          <cell r="BM2474">
            <v>0</v>
          </cell>
          <cell r="BN2474">
            <v>0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BV2474">
            <v>0</v>
          </cell>
          <cell r="BW2474">
            <v>0</v>
          </cell>
        </row>
        <row r="2476">
          <cell r="A2476" t="str">
            <v>Services</v>
          </cell>
          <cell r="B2476" t="str">
            <v>FFE_SHARE</v>
          </cell>
          <cell r="C2476" t="str">
            <v>Services__FFE_SHARE</v>
          </cell>
          <cell r="D2476" t="str">
            <v>Fraction</v>
          </cell>
          <cell r="E2476">
            <v>0.29664551055407379</v>
          </cell>
          <cell r="F2476">
            <v>0.29664551055407379</v>
          </cell>
          <cell r="G2476">
            <v>0.29664551055407379</v>
          </cell>
          <cell r="H2476">
            <v>0.29664551055407379</v>
          </cell>
          <cell r="I2476">
            <v>0.29664551055407379</v>
          </cell>
          <cell r="J2476">
            <v>0.29664551055407379</v>
          </cell>
          <cell r="K2476">
            <v>0.29664551055407379</v>
          </cell>
          <cell r="L2476">
            <v>0.29664551055407379</v>
          </cell>
          <cell r="M2476">
            <v>0.29664551055407379</v>
          </cell>
          <cell r="N2476">
            <v>0.29664551055407379</v>
          </cell>
          <cell r="O2476">
            <v>0.29664551055407379</v>
          </cell>
          <cell r="P2476">
            <v>0.29664551055407379</v>
          </cell>
          <cell r="Q2476">
            <v>0.29664551055407379</v>
          </cell>
          <cell r="R2476">
            <v>0.29664551055407379</v>
          </cell>
          <cell r="S2476">
            <v>0.29664551055407379</v>
          </cell>
          <cell r="T2476">
            <v>0.29664551055407379</v>
          </cell>
          <cell r="U2476">
            <v>0.29664551055407379</v>
          </cell>
          <cell r="V2476">
            <v>0.29664551055407379</v>
          </cell>
          <cell r="W2476">
            <v>0.29664551055407379</v>
          </cell>
          <cell r="X2476">
            <v>0.29664551055407379</v>
          </cell>
          <cell r="Y2476">
            <v>0.29664551055407379</v>
          </cell>
          <cell r="Z2476">
            <v>0.29664551055407379</v>
          </cell>
          <cell r="AA2476">
            <v>0.29664551055407379</v>
          </cell>
          <cell r="AB2476">
            <v>0.29664551055407379</v>
          </cell>
          <cell r="AC2476">
            <v>0.29664551055407379</v>
          </cell>
          <cell r="AD2476">
            <v>0.29664551055407379</v>
          </cell>
          <cell r="AE2476">
            <v>0.29664551055407379</v>
          </cell>
          <cell r="AF2476">
            <v>0.29664551055407379</v>
          </cell>
          <cell r="AG2476">
            <v>0.29664551055407379</v>
          </cell>
          <cell r="AH2476">
            <v>0.29664551055407379</v>
          </cell>
          <cell r="AI2476">
            <v>0.29664551055407379</v>
          </cell>
          <cell r="AJ2476">
            <v>0.29664551055407379</v>
          </cell>
          <cell r="AK2476">
            <v>0.29664551055407379</v>
          </cell>
          <cell r="AL2476">
            <v>0.29664551055407379</v>
          </cell>
          <cell r="AM2476">
            <v>0.29664551055407379</v>
          </cell>
          <cell r="AN2476">
            <v>0.29664551055407379</v>
          </cell>
          <cell r="AO2476">
            <v>0.29664551055407379</v>
          </cell>
          <cell r="AP2476">
            <v>0.29664551055407379</v>
          </cell>
          <cell r="AQ2476">
            <v>0.29664551055407379</v>
          </cell>
          <cell r="AR2476">
            <v>0.29664551055407379</v>
          </cell>
          <cell r="AS2476">
            <v>0.29664551055407379</v>
          </cell>
          <cell r="AT2476">
            <v>0.29664551055407379</v>
          </cell>
          <cell r="AU2476">
            <v>0.29664551055407379</v>
          </cell>
          <cell r="AV2476">
            <v>0.29664551055407379</v>
          </cell>
          <cell r="AW2476">
            <v>0.29664551055407379</v>
          </cell>
          <cell r="AX2476">
            <v>0.29664551055407379</v>
          </cell>
          <cell r="AY2476">
            <v>0.29664551055407379</v>
          </cell>
          <cell r="AZ2476">
            <v>0.29664551055407379</v>
          </cell>
          <cell r="BA2476">
            <v>0.29664551055407379</v>
          </cell>
          <cell r="BB2476">
            <v>0.29664551055407379</v>
          </cell>
          <cell r="BC2476">
            <v>0.29664551055407379</v>
          </cell>
          <cell r="BD2476">
            <v>0.29664551055407379</v>
          </cell>
          <cell r="BE2476">
            <v>0.29664551055407379</v>
          </cell>
          <cell r="BF2476">
            <v>0.29664551055407379</v>
          </cell>
          <cell r="BG2476">
            <v>0.29664551055407379</v>
          </cell>
          <cell r="BH2476">
            <v>0.29664551055407379</v>
          </cell>
          <cell r="BI2476">
            <v>0.29664551055407379</v>
          </cell>
          <cell r="BJ2476">
            <v>0.29664551055407379</v>
          </cell>
          <cell r="BK2476">
            <v>0.29664551055407379</v>
          </cell>
          <cell r="BL2476">
            <v>0.29664551055407379</v>
          </cell>
          <cell r="BM2476">
            <v>0.29664551055407379</v>
          </cell>
          <cell r="BN2476">
            <v>0.29664551055407379</v>
          </cell>
          <cell r="BO2476">
            <v>0.29664551055407379</v>
          </cell>
          <cell r="BP2476">
            <v>0.29664551055407379</v>
          </cell>
          <cell r="BQ2476">
            <v>0.29664551055407379</v>
          </cell>
          <cell r="BR2476">
            <v>0.29664551055407379</v>
          </cell>
          <cell r="BS2476">
            <v>0.29664551055407379</v>
          </cell>
          <cell r="BT2476">
            <v>0.29664551055407379</v>
          </cell>
          <cell r="BU2476">
            <v>0.29664551055407379</v>
          </cell>
          <cell r="BV2476">
            <v>0.29664551055407379</v>
          </cell>
          <cell r="BW2476">
            <v>0.29664551055407379</v>
          </cell>
        </row>
        <row r="2478">
          <cell r="A2478" t="str">
            <v>Services</v>
          </cell>
          <cell r="B2478" t="str">
            <v>FOIL_CO2_COEF</v>
          </cell>
          <cell r="C2478" t="str">
            <v>Services__FOIL_CO2_COEF</v>
          </cell>
          <cell r="D2478" t="str">
            <v>MtCO2/MTh</v>
          </cell>
          <cell r="E2478">
            <v>7.850961029102075E-3</v>
          </cell>
          <cell r="F2478">
            <v>7.850961029102075E-3</v>
          </cell>
          <cell r="G2478">
            <v>7.850961029102075E-3</v>
          </cell>
          <cell r="H2478">
            <v>7.850961029102075E-3</v>
          </cell>
          <cell r="I2478">
            <v>7.850961029102075E-3</v>
          </cell>
          <cell r="J2478">
            <v>7.850961029102075E-3</v>
          </cell>
          <cell r="K2478">
            <v>7.850961029102075E-3</v>
          </cell>
          <cell r="L2478">
            <v>7.850961029102075E-3</v>
          </cell>
          <cell r="M2478">
            <v>7.850961029102075E-3</v>
          </cell>
          <cell r="N2478">
            <v>7.850961029102075E-3</v>
          </cell>
          <cell r="O2478">
            <v>7.850961029102075E-3</v>
          </cell>
          <cell r="P2478">
            <v>7.850961029102075E-3</v>
          </cell>
          <cell r="Q2478">
            <v>7.850961029102075E-3</v>
          </cell>
          <cell r="R2478">
            <v>7.850961029102075E-3</v>
          </cell>
          <cell r="S2478">
            <v>7.850961029102075E-3</v>
          </cell>
          <cell r="T2478">
            <v>7.850961029102075E-3</v>
          </cell>
          <cell r="U2478">
            <v>7.850961029102075E-3</v>
          </cell>
          <cell r="V2478">
            <v>7.850961029102075E-3</v>
          </cell>
          <cell r="W2478">
            <v>7.850961029102075E-3</v>
          </cell>
          <cell r="X2478">
            <v>7.850961029102075E-3</v>
          </cell>
          <cell r="Y2478">
            <v>7.850961029102075E-3</v>
          </cell>
          <cell r="Z2478">
            <v>7.850961029102075E-3</v>
          </cell>
          <cell r="AA2478">
            <v>7.850961029102075E-3</v>
          </cell>
          <cell r="AB2478">
            <v>7.850961029102075E-3</v>
          </cell>
          <cell r="AC2478">
            <v>7.850961029102075E-3</v>
          </cell>
          <cell r="AD2478">
            <v>7.850961029102075E-3</v>
          </cell>
          <cell r="AE2478">
            <v>7.850961029102075E-3</v>
          </cell>
          <cell r="AF2478">
            <v>7.850961029102075E-3</v>
          </cell>
          <cell r="AG2478">
            <v>7.850961029102075E-3</v>
          </cell>
          <cell r="AH2478">
            <v>7.850961029102075E-3</v>
          </cell>
          <cell r="AI2478">
            <v>7.850961029102075E-3</v>
          </cell>
          <cell r="AJ2478">
            <v>7.850961029102075E-3</v>
          </cell>
          <cell r="AK2478">
            <v>7.850961029102075E-3</v>
          </cell>
          <cell r="AL2478">
            <v>7.850961029102075E-3</v>
          </cell>
          <cell r="AM2478">
            <v>7.850961029102075E-3</v>
          </cell>
          <cell r="AN2478">
            <v>7.850961029102075E-3</v>
          </cell>
          <cell r="AO2478">
            <v>7.850961029102075E-3</v>
          </cell>
          <cell r="AP2478">
            <v>7.850961029102075E-3</v>
          </cell>
          <cell r="AQ2478">
            <v>7.850961029102075E-3</v>
          </cell>
          <cell r="AR2478">
            <v>7.850961029102075E-3</v>
          </cell>
          <cell r="AS2478">
            <v>7.850961029102075E-3</v>
          </cell>
          <cell r="AT2478">
            <v>7.850961029102075E-3</v>
          </cell>
          <cell r="AU2478">
            <v>7.850961029102075E-3</v>
          </cell>
          <cell r="AV2478">
            <v>7.850961029102075E-3</v>
          </cell>
          <cell r="AW2478">
            <v>7.850961029102075E-3</v>
          </cell>
          <cell r="AX2478">
            <v>7.850961029102075E-3</v>
          </cell>
          <cell r="AY2478">
            <v>7.850961029102075E-3</v>
          </cell>
          <cell r="AZ2478">
            <v>7.850961029102075E-3</v>
          </cell>
          <cell r="BA2478">
            <v>7.850961029102075E-3</v>
          </cell>
          <cell r="BB2478">
            <v>7.850961029102075E-3</v>
          </cell>
          <cell r="BC2478">
            <v>7.850961029102075E-3</v>
          </cell>
          <cell r="BD2478">
            <v>7.850961029102075E-3</v>
          </cell>
          <cell r="BE2478">
            <v>7.850961029102075E-3</v>
          </cell>
          <cell r="BF2478">
            <v>7.850961029102075E-3</v>
          </cell>
          <cell r="BG2478">
            <v>7.850961029102075E-3</v>
          </cell>
          <cell r="BH2478">
            <v>7.850961029102075E-3</v>
          </cell>
          <cell r="BI2478">
            <v>7.850961029102075E-3</v>
          </cell>
          <cell r="BJ2478">
            <v>7.850961029102075E-3</v>
          </cell>
          <cell r="BK2478">
            <v>7.850961029102075E-3</v>
          </cell>
          <cell r="BL2478">
            <v>7.850961029102075E-3</v>
          </cell>
          <cell r="BM2478">
            <v>7.850961029102075E-3</v>
          </cell>
          <cell r="BN2478">
            <v>7.850961029102075E-3</v>
          </cell>
          <cell r="BO2478">
            <v>7.850961029102075E-3</v>
          </cell>
          <cell r="BP2478">
            <v>7.850961029102075E-3</v>
          </cell>
          <cell r="BQ2478">
            <v>7.850961029102075E-3</v>
          </cell>
          <cell r="BR2478">
            <v>7.850961029102075E-3</v>
          </cell>
          <cell r="BS2478">
            <v>7.850961029102075E-3</v>
          </cell>
          <cell r="BT2478">
            <v>7.850961029102075E-3</v>
          </cell>
          <cell r="BU2478">
            <v>7.850961029102075E-3</v>
          </cell>
          <cell r="BV2478">
            <v>7.850961029102075E-3</v>
          </cell>
          <cell r="BW2478">
            <v>7.850961029102075E-3</v>
          </cell>
        </row>
        <row r="2479">
          <cell r="A2479" t="str">
            <v>Services</v>
          </cell>
          <cell r="B2479" t="str">
            <v>FOIL_FIN_DEM</v>
          </cell>
          <cell r="C2479" t="str">
            <v>Services__FOIL_FIN_DEM</v>
          </cell>
          <cell r="D2479" t="str">
            <v>MUThs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BV2479">
            <v>0</v>
          </cell>
          <cell r="BW2479">
            <v>0</v>
          </cell>
        </row>
        <row r="2480">
          <cell r="A2480" t="str">
            <v>Services</v>
          </cell>
          <cell r="B2480" t="str">
            <v>FOIL_FIN_MTH</v>
          </cell>
          <cell r="C2480" t="str">
            <v>Services__FOIL_FIN_MTH</v>
          </cell>
          <cell r="D2480" t="str">
            <v>MTh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  <cell r="BD2480">
            <v>0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BV2480">
            <v>0</v>
          </cell>
          <cell r="BW2480">
            <v>0</v>
          </cell>
        </row>
        <row r="2481">
          <cell r="A2481" t="str">
            <v>Services</v>
          </cell>
          <cell r="B2481" t="str">
            <v>FOIL_FIN_MTN</v>
          </cell>
          <cell r="C2481" t="str">
            <v>Services__FOIL_FIN_MTN</v>
          </cell>
          <cell r="D2481" t="str">
            <v>Mtonne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BV2481">
            <v>0</v>
          </cell>
          <cell r="BW2481">
            <v>0</v>
          </cell>
        </row>
        <row r="2482">
          <cell r="A2482" t="str">
            <v>Services</v>
          </cell>
          <cell r="B2482" t="str">
            <v>FOIL_INT_DEM</v>
          </cell>
          <cell r="C2482" t="str">
            <v>Services__FOIL_INT_DEM</v>
          </cell>
          <cell r="D2482" t="str">
            <v>MUThs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0</v>
          </cell>
          <cell r="BE2482">
            <v>0</v>
          </cell>
          <cell r="BF2482">
            <v>0</v>
          </cell>
          <cell r="BG2482">
            <v>0</v>
          </cell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BV2482">
            <v>0</v>
          </cell>
          <cell r="BW2482">
            <v>0</v>
          </cell>
        </row>
        <row r="2484">
          <cell r="A2484" t="str">
            <v>Services</v>
          </cell>
          <cell r="B2484" t="str">
            <v>FOIL_TOT_DEM</v>
          </cell>
          <cell r="C2484" t="str">
            <v>Services__FOIL_TOT_DEM</v>
          </cell>
          <cell r="D2484" t="str">
            <v>MUThs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  <cell r="AU2484">
            <v>0</v>
          </cell>
          <cell r="AV2484">
            <v>0</v>
          </cell>
          <cell r="AW2484">
            <v>0</v>
          </cell>
          <cell r="AX2484">
            <v>0</v>
          </cell>
          <cell r="AY2484">
            <v>0</v>
          </cell>
          <cell r="AZ2484">
            <v>0</v>
          </cell>
          <cell r="BA2484">
            <v>0</v>
          </cell>
          <cell r="BB2484">
            <v>0</v>
          </cell>
          <cell r="BC2484">
            <v>0</v>
          </cell>
          <cell r="BD2484">
            <v>0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BV2484">
            <v>0</v>
          </cell>
          <cell r="BW2484">
            <v>0</v>
          </cell>
        </row>
        <row r="2485">
          <cell r="A2485" t="str">
            <v>Services</v>
          </cell>
          <cell r="B2485" t="str">
            <v>GAS_CO2</v>
          </cell>
          <cell r="C2485" t="str">
            <v>Services__GAS_CO2</v>
          </cell>
          <cell r="D2485" t="str">
            <v>MtCO2</v>
          </cell>
          <cell r="E2485">
            <v>15.271996864</v>
          </cell>
          <cell r="F2485">
            <v>18.056638450000001</v>
          </cell>
          <cell r="G2485">
            <v>17.938976078</v>
          </cell>
          <cell r="H2485">
            <v>17.802486669</v>
          </cell>
          <cell r="I2485">
            <v>18.257229031999998</v>
          </cell>
          <cell r="J2485">
            <v>19.745680549999999</v>
          </cell>
          <cell r="K2485">
            <v>21.645254952999998</v>
          </cell>
          <cell r="L2485">
            <v>20.653283074999997</v>
          </cell>
          <cell r="M2485">
            <v>21.526103663000001</v>
          </cell>
          <cell r="N2485">
            <v>22.487106019000002</v>
          </cell>
          <cell r="O2485">
            <v>22.736950505000003</v>
          </cell>
          <cell r="P2485">
            <v>23.042708585</v>
          </cell>
          <cell r="Q2485">
            <v>20.265464176999998</v>
          </cell>
          <cell r="R2485">
            <v>21.362608121000001</v>
          </cell>
          <cell r="S2485">
            <v>22.107847030000002</v>
          </cell>
          <cell r="T2485">
            <v>21.624283040000002</v>
          </cell>
          <cell r="U2485">
            <v>19.773969576999999</v>
          </cell>
          <cell r="V2485">
            <v>18.705939485999998</v>
          </cell>
          <cell r="W2485">
            <v>21.815623169999999</v>
          </cell>
          <cell r="X2485">
            <v>18.451478989000002</v>
          </cell>
          <cell r="Y2485">
            <v>20.022071799999999</v>
          </cell>
          <cell r="Z2485">
            <v>17.004010897000001</v>
          </cell>
          <cell r="AA2485">
            <v>19.565524633999999</v>
          </cell>
          <cell r="AB2485">
            <v>20.195369550999999</v>
          </cell>
          <cell r="AC2485">
            <v>17.186978052000001</v>
          </cell>
          <cell r="AD2485">
            <v>18.554942561000001</v>
          </cell>
          <cell r="AE2485">
            <v>19.007591604999998</v>
          </cell>
          <cell r="AF2485">
            <v>18.503163229999998</v>
          </cell>
          <cell r="AG2485">
            <v>19.081756206000001</v>
          </cell>
          <cell r="AH2485">
            <v>18.725236783191971</v>
          </cell>
          <cell r="AI2485">
            <v>18.490832053075795</v>
          </cell>
          <cell r="AJ2485">
            <v>18.310243610667129</v>
          </cell>
          <cell r="AK2485">
            <v>18.119699779406378</v>
          </cell>
          <cell r="AL2485">
            <v>17.959196883498805</v>
          </cell>
          <cell r="AM2485">
            <v>17.777107410951686</v>
          </cell>
          <cell r="AN2485">
            <v>17.738167567387158</v>
          </cell>
          <cell r="AO2485">
            <v>17.962103874154778</v>
          </cell>
          <cell r="AP2485">
            <v>18.253660676919896</v>
          </cell>
          <cell r="AQ2485">
            <v>18.598661480124996</v>
          </cell>
          <cell r="AR2485">
            <v>18.81940969404895</v>
          </cell>
          <cell r="AS2485">
            <v>18.942398083756309</v>
          </cell>
          <cell r="AT2485">
            <v>19.075158247623079</v>
          </cell>
          <cell r="AU2485">
            <v>19.209710567570635</v>
          </cell>
          <cell r="AV2485">
            <v>19.325254807806573</v>
          </cell>
          <cell r="AW2485">
            <v>19.456334680459484</v>
          </cell>
          <cell r="AX2485">
            <v>19.627474917319631</v>
          </cell>
          <cell r="AY2485">
            <v>19.783791815049632</v>
          </cell>
          <cell r="AZ2485">
            <v>19.965792545867643</v>
          </cell>
          <cell r="BA2485">
            <v>20.155296535040463</v>
          </cell>
          <cell r="BB2485">
            <v>20.348983493538341</v>
          </cell>
          <cell r="BC2485">
            <v>20.542930421293441</v>
          </cell>
          <cell r="BD2485" t="e">
            <v>#REF!</v>
          </cell>
          <cell r="BE2485" t="e">
            <v>#REF!</v>
          </cell>
          <cell r="BF2485" t="e">
            <v>#REF!</v>
          </cell>
          <cell r="BG2485" t="e">
            <v>#REF!</v>
          </cell>
          <cell r="BH2485" t="e">
            <v>#REF!</v>
          </cell>
          <cell r="BI2485" t="e">
            <v>#REF!</v>
          </cell>
          <cell r="BJ2485" t="e">
            <v>#REF!</v>
          </cell>
          <cell r="BK2485" t="e">
            <v>#REF!</v>
          </cell>
          <cell r="BL2485" t="e">
            <v>#REF!</v>
          </cell>
          <cell r="BM2485" t="e">
            <v>#REF!</v>
          </cell>
          <cell r="BN2485" t="e">
            <v>#REF!</v>
          </cell>
          <cell r="BO2485" t="e">
            <v>#REF!</v>
          </cell>
          <cell r="BP2485" t="e">
            <v>#REF!</v>
          </cell>
          <cell r="BQ2485" t="e">
            <v>#REF!</v>
          </cell>
          <cell r="BR2485" t="e">
            <v>#REF!</v>
          </cell>
          <cell r="BS2485" t="e">
            <v>#REF!</v>
          </cell>
          <cell r="BT2485" t="e">
            <v>#REF!</v>
          </cell>
          <cell r="BU2485" t="e">
            <v>#REF!</v>
          </cell>
          <cell r="BV2485" t="e">
            <v>#REF!</v>
          </cell>
          <cell r="BW2485" t="e">
            <v>#REF!</v>
          </cell>
        </row>
        <row r="2486">
          <cell r="A2486" t="str">
            <v>Services</v>
          </cell>
          <cell r="B2486" t="str">
            <v>GAS_CO2_COEF</v>
          </cell>
          <cell r="C2486" t="str">
            <v>Services__GAS_CO2_COEF</v>
          </cell>
          <cell r="D2486" t="str">
            <v>MtCO2/MTh</v>
          </cell>
          <cell r="E2486">
            <v>5.3840212331776214E-3</v>
          </cell>
          <cell r="F2486">
            <v>5.3840212331776214E-3</v>
          </cell>
          <cell r="G2486">
            <v>5.3840212331776214E-3</v>
          </cell>
          <cell r="H2486">
            <v>5.3840212331776214E-3</v>
          </cell>
          <cell r="I2486">
            <v>5.3840212331776214E-3</v>
          </cell>
          <cell r="J2486">
            <v>5.3840212331776214E-3</v>
          </cell>
          <cell r="K2486">
            <v>5.3840212331776214E-3</v>
          </cell>
          <cell r="L2486">
            <v>5.3840212331776214E-3</v>
          </cell>
          <cell r="M2486">
            <v>5.3840212331776214E-3</v>
          </cell>
          <cell r="N2486">
            <v>5.3840212331776214E-3</v>
          </cell>
          <cell r="O2486">
            <v>5.3840212331776214E-3</v>
          </cell>
          <cell r="P2486">
            <v>5.3840212331776214E-3</v>
          </cell>
          <cell r="Q2486">
            <v>5.3840212331776214E-3</v>
          </cell>
          <cell r="R2486">
            <v>5.3840212331776214E-3</v>
          </cell>
          <cell r="S2486">
            <v>5.3840212331776214E-3</v>
          </cell>
          <cell r="T2486">
            <v>5.3840212331776214E-3</v>
          </cell>
          <cell r="U2486">
            <v>5.3840212331776214E-3</v>
          </cell>
          <cell r="V2486">
            <v>5.3840212331776214E-3</v>
          </cell>
          <cell r="W2486">
            <v>5.3840212331776214E-3</v>
          </cell>
          <cell r="X2486">
            <v>5.3840212331776214E-3</v>
          </cell>
          <cell r="Y2486">
            <v>5.3840212331776214E-3</v>
          </cell>
          <cell r="Z2486">
            <v>5.3840212331776214E-3</v>
          </cell>
          <cell r="AA2486">
            <v>5.3840212331776214E-3</v>
          </cell>
          <cell r="AB2486">
            <v>5.3840212331776214E-3</v>
          </cell>
          <cell r="AC2486">
            <v>5.3840212331776214E-3</v>
          </cell>
          <cell r="AD2486">
            <v>5.3840212331776214E-3</v>
          </cell>
          <cell r="AE2486">
            <v>5.3840212331776214E-3</v>
          </cell>
          <cell r="AF2486">
            <v>5.3840212331776214E-3</v>
          </cell>
          <cell r="AG2486">
            <v>5.3840212331776214E-3</v>
          </cell>
          <cell r="AH2486">
            <v>5.3840212331776214E-3</v>
          </cell>
          <cell r="AI2486">
            <v>5.3840212331776214E-3</v>
          </cell>
          <cell r="AJ2486">
            <v>5.3840212331776214E-3</v>
          </cell>
          <cell r="AK2486">
            <v>5.3840212331776214E-3</v>
          </cell>
          <cell r="AL2486">
            <v>5.3840212331776214E-3</v>
          </cell>
          <cell r="AM2486">
            <v>5.3840212331776214E-3</v>
          </cell>
          <cell r="AN2486">
            <v>5.3840212331776214E-3</v>
          </cell>
          <cell r="AO2486">
            <v>5.3840212331776214E-3</v>
          </cell>
          <cell r="AP2486">
            <v>5.3840212331776214E-3</v>
          </cell>
          <cell r="AQ2486">
            <v>5.3840212331776214E-3</v>
          </cell>
          <cell r="AR2486">
            <v>5.3840212331776214E-3</v>
          </cell>
          <cell r="AS2486">
            <v>5.3840212331776214E-3</v>
          </cell>
          <cell r="AT2486">
            <v>5.3840212331776214E-3</v>
          </cell>
          <cell r="AU2486">
            <v>5.3840212331776214E-3</v>
          </cell>
          <cell r="AV2486">
            <v>5.3840212331776214E-3</v>
          </cell>
          <cell r="AW2486">
            <v>5.3840212331776214E-3</v>
          </cell>
          <cell r="AX2486">
            <v>5.3840212331776214E-3</v>
          </cell>
          <cell r="AY2486">
            <v>5.3840212331776214E-3</v>
          </cell>
          <cell r="AZ2486">
            <v>5.3840212331776214E-3</v>
          </cell>
          <cell r="BA2486">
            <v>5.3840212331776214E-3</v>
          </cell>
          <cell r="BB2486">
            <v>5.3840212331776214E-3</v>
          </cell>
          <cell r="BC2486">
            <v>5.3840212331776214E-3</v>
          </cell>
          <cell r="BD2486">
            <v>5.3840212331776214E-3</v>
          </cell>
          <cell r="BE2486">
            <v>5.3840212331776214E-3</v>
          </cell>
          <cell r="BF2486">
            <v>5.3840212331776214E-3</v>
          </cell>
          <cell r="BG2486">
            <v>5.3840212331776214E-3</v>
          </cell>
          <cell r="BH2486">
            <v>5.3840212331776214E-3</v>
          </cell>
          <cell r="BI2486">
            <v>5.3840212331776214E-3</v>
          </cell>
          <cell r="BJ2486">
            <v>5.3840212331776214E-3</v>
          </cell>
          <cell r="BK2486">
            <v>5.3840212331776214E-3</v>
          </cell>
          <cell r="BL2486">
            <v>5.3840212331776214E-3</v>
          </cell>
          <cell r="BM2486">
            <v>5.3840212331776214E-3</v>
          </cell>
          <cell r="BN2486">
            <v>5.3840212331776214E-3</v>
          </cell>
          <cell r="BO2486">
            <v>5.3840212331776214E-3</v>
          </cell>
          <cell r="BP2486">
            <v>5.3840212331776214E-3</v>
          </cell>
          <cell r="BQ2486">
            <v>5.3840212331776214E-3</v>
          </cell>
          <cell r="BR2486">
            <v>5.3840212331776214E-3</v>
          </cell>
          <cell r="BS2486">
            <v>5.3840212331776214E-3</v>
          </cell>
          <cell r="BT2486">
            <v>5.3840212331776214E-3</v>
          </cell>
          <cell r="BU2486">
            <v>5.3840212331776214E-3</v>
          </cell>
          <cell r="BV2486">
            <v>5.3840212331776214E-3</v>
          </cell>
          <cell r="BW2486">
            <v>5.3840212331776214E-3</v>
          </cell>
        </row>
        <row r="2488">
          <cell r="A2488" t="str">
            <v>Services</v>
          </cell>
          <cell r="B2488" t="str">
            <v>GOIL_CO2_COEF</v>
          </cell>
          <cell r="C2488" t="str">
            <v>Services__GOIL_CO2_COEF</v>
          </cell>
          <cell r="D2488" t="str">
            <v>MtCO2/MTh</v>
          </cell>
          <cell r="E2488">
            <v>7.4319456827878078E-3</v>
          </cell>
          <cell r="F2488">
            <v>7.4319456827878078E-3</v>
          </cell>
          <cell r="G2488">
            <v>7.4319456827878078E-3</v>
          </cell>
          <cell r="H2488">
            <v>7.4319456827878078E-3</v>
          </cell>
          <cell r="I2488">
            <v>7.4319456827878078E-3</v>
          </cell>
          <cell r="J2488">
            <v>7.4319456827878078E-3</v>
          </cell>
          <cell r="K2488">
            <v>7.4319456827878078E-3</v>
          </cell>
          <cell r="L2488">
            <v>7.4319456827878078E-3</v>
          </cell>
          <cell r="M2488">
            <v>7.4319456827878078E-3</v>
          </cell>
          <cell r="N2488">
            <v>7.4319456827878078E-3</v>
          </cell>
          <cell r="O2488">
            <v>7.4319456827878078E-3</v>
          </cell>
          <cell r="P2488">
            <v>7.4319456827878078E-3</v>
          </cell>
          <cell r="Q2488">
            <v>7.4319456827878078E-3</v>
          </cell>
          <cell r="R2488">
            <v>7.4319456827878078E-3</v>
          </cell>
          <cell r="S2488">
            <v>7.4319456827878078E-3</v>
          </cell>
          <cell r="T2488">
            <v>7.4319456827878078E-3</v>
          </cell>
          <cell r="U2488">
            <v>7.4319456827878078E-3</v>
          </cell>
          <cell r="V2488">
            <v>7.4319456827878078E-3</v>
          </cell>
          <cell r="W2488">
            <v>7.4319456827878078E-3</v>
          </cell>
          <cell r="X2488">
            <v>7.4319456827878078E-3</v>
          </cell>
          <cell r="Y2488">
            <v>7.4319456827878078E-3</v>
          </cell>
          <cell r="Z2488">
            <v>7.4319456827878078E-3</v>
          </cell>
          <cell r="AA2488">
            <v>7.4319456827878078E-3</v>
          </cell>
          <cell r="AB2488">
            <v>7.4319456827878078E-3</v>
          </cell>
          <cell r="AC2488">
            <v>7.4319456827878078E-3</v>
          </cell>
          <cell r="AD2488">
            <v>7.4319456827878078E-3</v>
          </cell>
          <cell r="AE2488">
            <v>7.4319456827878078E-3</v>
          </cell>
          <cell r="AF2488">
            <v>7.4319456827878078E-3</v>
          </cell>
          <cell r="AG2488">
            <v>7.4319456827878078E-3</v>
          </cell>
          <cell r="AH2488">
            <v>7.4319456827878078E-3</v>
          </cell>
          <cell r="AI2488">
            <v>7.4319456827878078E-3</v>
          </cell>
          <cell r="AJ2488">
            <v>7.4319456827878078E-3</v>
          </cell>
          <cell r="AK2488">
            <v>7.4319456827878078E-3</v>
          </cell>
          <cell r="AL2488">
            <v>7.4319456827878078E-3</v>
          </cell>
          <cell r="AM2488">
            <v>7.4319456827878078E-3</v>
          </cell>
          <cell r="AN2488">
            <v>7.4319456827878078E-3</v>
          </cell>
          <cell r="AO2488">
            <v>7.4319456827878078E-3</v>
          </cell>
          <cell r="AP2488">
            <v>7.4319456827878078E-3</v>
          </cell>
          <cell r="AQ2488">
            <v>7.4319456827878078E-3</v>
          </cell>
          <cell r="AR2488">
            <v>7.4319456827878078E-3</v>
          </cell>
          <cell r="AS2488">
            <v>7.4319456827878078E-3</v>
          </cell>
          <cell r="AT2488">
            <v>7.4319456827878078E-3</v>
          </cell>
          <cell r="AU2488">
            <v>7.4319456827878078E-3</v>
          </cell>
          <cell r="AV2488">
            <v>7.4319456827878078E-3</v>
          </cell>
          <cell r="AW2488">
            <v>7.4319456827878078E-3</v>
          </cell>
          <cell r="AX2488">
            <v>7.4319456827878078E-3</v>
          </cell>
          <cell r="AY2488">
            <v>7.4319456827878078E-3</v>
          </cell>
          <cell r="AZ2488">
            <v>7.4319456827878078E-3</v>
          </cell>
          <cell r="BA2488">
            <v>7.4319456827878078E-3</v>
          </cell>
          <cell r="BB2488">
            <v>7.4319456827878078E-3</v>
          </cell>
          <cell r="BC2488">
            <v>7.4319456827878078E-3</v>
          </cell>
          <cell r="BD2488">
            <v>7.4319456827878078E-3</v>
          </cell>
          <cell r="BE2488">
            <v>7.4319456827878078E-3</v>
          </cell>
          <cell r="BF2488">
            <v>7.4319456827878078E-3</v>
          </cell>
          <cell r="BG2488">
            <v>7.4319456827878078E-3</v>
          </cell>
          <cell r="BH2488">
            <v>7.4319456827878078E-3</v>
          </cell>
          <cell r="BI2488">
            <v>7.4319456827878078E-3</v>
          </cell>
          <cell r="BJ2488">
            <v>7.4319456827878078E-3</v>
          </cell>
          <cell r="BK2488">
            <v>7.4319456827878078E-3</v>
          </cell>
          <cell r="BL2488">
            <v>7.4319456827878078E-3</v>
          </cell>
          <cell r="BM2488">
            <v>7.4319456827878078E-3</v>
          </cell>
          <cell r="BN2488">
            <v>7.4319456827878078E-3</v>
          </cell>
          <cell r="BO2488">
            <v>7.4319456827878078E-3</v>
          </cell>
          <cell r="BP2488">
            <v>7.4319456827878078E-3</v>
          </cell>
          <cell r="BQ2488">
            <v>7.4319456827878078E-3</v>
          </cell>
          <cell r="BR2488">
            <v>7.4319456827878078E-3</v>
          </cell>
          <cell r="BS2488">
            <v>7.4319456827878078E-3</v>
          </cell>
          <cell r="BT2488">
            <v>7.4319456827878078E-3</v>
          </cell>
          <cell r="BU2488">
            <v>7.4319456827878078E-3</v>
          </cell>
          <cell r="BV2488">
            <v>7.4319456827878078E-3</v>
          </cell>
          <cell r="BW2488">
            <v>7.4319456827878078E-3</v>
          </cell>
        </row>
        <row r="2489">
          <cell r="A2489" t="str">
            <v>Services</v>
          </cell>
          <cell r="B2489" t="str">
            <v>GOIL_FIN_DEM</v>
          </cell>
          <cell r="C2489" t="str">
            <v>Services__GOIL_FIN_DEM</v>
          </cell>
          <cell r="D2489" t="str">
            <v>MUThs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0</v>
          </cell>
          <cell r="AW2489">
            <v>0</v>
          </cell>
          <cell r="AX2489">
            <v>0</v>
          </cell>
          <cell r="AY2489">
            <v>0</v>
          </cell>
          <cell r="AZ2489">
            <v>0</v>
          </cell>
          <cell r="BA2489">
            <v>0</v>
          </cell>
          <cell r="BB2489">
            <v>0</v>
          </cell>
          <cell r="BC2489">
            <v>0</v>
          </cell>
          <cell r="BD2489">
            <v>0</v>
          </cell>
          <cell r="BE2489">
            <v>0</v>
          </cell>
          <cell r="BF2489">
            <v>0</v>
          </cell>
          <cell r="BG2489">
            <v>0</v>
          </cell>
          <cell r="BH2489">
            <v>0</v>
          </cell>
          <cell r="BI2489">
            <v>0</v>
          </cell>
          <cell r="BJ2489">
            <v>0</v>
          </cell>
          <cell r="BK2489">
            <v>0</v>
          </cell>
          <cell r="BL2489">
            <v>0</v>
          </cell>
          <cell r="BM2489">
            <v>0</v>
          </cell>
          <cell r="BN2489">
            <v>0</v>
          </cell>
          <cell r="BO2489">
            <v>0</v>
          </cell>
          <cell r="BP2489">
            <v>0</v>
          </cell>
          <cell r="BQ2489">
            <v>0</v>
          </cell>
          <cell r="BR2489">
            <v>0</v>
          </cell>
          <cell r="BS2489">
            <v>0</v>
          </cell>
          <cell r="BT2489">
            <v>0</v>
          </cell>
          <cell r="BU2489">
            <v>0</v>
          </cell>
          <cell r="BV2489">
            <v>0</v>
          </cell>
          <cell r="BW2489">
            <v>0</v>
          </cell>
        </row>
        <row r="2490">
          <cell r="A2490" t="str">
            <v>Services</v>
          </cell>
          <cell r="B2490" t="str">
            <v>GOIL_FIN_MTH</v>
          </cell>
          <cell r="C2490" t="str">
            <v>Services__GOIL_FIN_MTH</v>
          </cell>
          <cell r="D2490" t="str">
            <v>MTh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BV2490">
            <v>0</v>
          </cell>
          <cell r="BW2490">
            <v>0</v>
          </cell>
        </row>
        <row r="2491">
          <cell r="A2491" t="str">
            <v>Services</v>
          </cell>
          <cell r="B2491" t="str">
            <v>GOIL_FIN_MTN</v>
          </cell>
          <cell r="C2491" t="str">
            <v>Services__GOIL_FIN_MTN</v>
          </cell>
          <cell r="D2491" t="str">
            <v>Mtonne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0</v>
          </cell>
          <cell r="AW2491">
            <v>0</v>
          </cell>
          <cell r="AX2491">
            <v>0</v>
          </cell>
          <cell r="AY2491">
            <v>0</v>
          </cell>
          <cell r="AZ2491">
            <v>0</v>
          </cell>
          <cell r="BA2491">
            <v>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G2491">
            <v>0</v>
          </cell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BV2491">
            <v>0</v>
          </cell>
          <cell r="BW2491">
            <v>0</v>
          </cell>
        </row>
        <row r="2492">
          <cell r="A2492" t="str">
            <v>Services</v>
          </cell>
          <cell r="B2492" t="str">
            <v>GOIL_INT_DEM</v>
          </cell>
          <cell r="C2492" t="str">
            <v>Services__GOIL_INT_DEM</v>
          </cell>
          <cell r="D2492" t="str">
            <v>MUThs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G2492">
            <v>0</v>
          </cell>
          <cell r="BH2492">
            <v>0</v>
          </cell>
          <cell r="BI2492">
            <v>0</v>
          </cell>
          <cell r="BJ2492">
            <v>0</v>
          </cell>
          <cell r="BK2492">
            <v>0</v>
          </cell>
          <cell r="BL2492">
            <v>0</v>
          </cell>
          <cell r="BM2492">
            <v>0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BV2492">
            <v>0</v>
          </cell>
          <cell r="BW2492">
            <v>0</v>
          </cell>
        </row>
        <row r="2494">
          <cell r="A2494" t="str">
            <v>Services</v>
          </cell>
          <cell r="B2494" t="str">
            <v>GOIL_TOT_DEM</v>
          </cell>
          <cell r="C2494" t="str">
            <v>Services__GOIL_TOT_DEM</v>
          </cell>
          <cell r="D2494" t="str">
            <v>MUThs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  <cell r="BK2494">
            <v>0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0</v>
          </cell>
          <cell r="BS2494">
            <v>0</v>
          </cell>
          <cell r="BT2494">
            <v>0</v>
          </cell>
          <cell r="BU2494">
            <v>0</v>
          </cell>
          <cell r="BV2494">
            <v>0</v>
          </cell>
          <cell r="BW2494">
            <v>0</v>
          </cell>
        </row>
        <row r="2498">
          <cell r="A2498" t="str">
            <v>Services</v>
          </cell>
          <cell r="B2498" t="str">
            <v>OIL_CO2</v>
          </cell>
          <cell r="C2498" t="str">
            <v>Services__OIL_CO2</v>
          </cell>
          <cell r="D2498" t="str">
            <v>MtCO2</v>
          </cell>
          <cell r="E2498">
            <v>6.1205698149999996</v>
          </cell>
          <cell r="F2498">
            <v>6.3970426480000002</v>
          </cell>
          <cell r="G2498">
            <v>6.5782240899999991</v>
          </cell>
          <cell r="H2498">
            <v>6.5366399469999994</v>
          </cell>
          <cell r="I2498">
            <v>6.080273171</v>
          </cell>
          <cell r="J2498">
            <v>5.2902138129999994</v>
          </cell>
          <cell r="K2498">
            <v>5.1338059469999999</v>
          </cell>
          <cell r="L2498">
            <v>3.9544651289999999</v>
          </cell>
          <cell r="M2498">
            <v>3.3443442160000001</v>
          </cell>
          <cell r="N2498">
            <v>3.011735485</v>
          </cell>
          <cell r="O2498">
            <v>2.4113407389999999</v>
          </cell>
          <cell r="P2498">
            <v>2.2907911810000003</v>
          </cell>
          <cell r="Q2498">
            <v>1.205968462</v>
          </cell>
          <cell r="R2498">
            <v>0.91663578899999998</v>
          </cell>
          <cell r="S2498">
            <v>0.72228473100000001</v>
          </cell>
          <cell r="T2498">
            <v>1.141156786</v>
          </cell>
          <cell r="U2498">
            <v>0.84784629299999992</v>
          </cell>
          <cell r="V2498">
            <v>0.77744561199999995</v>
          </cell>
          <cell r="W2498">
            <v>0.68274008399999997</v>
          </cell>
          <cell r="X2498">
            <v>0.48162458000000002</v>
          </cell>
          <cell r="Y2498">
            <v>0.50065899000000003</v>
          </cell>
          <cell r="Z2498">
            <v>0.56188391599999998</v>
          </cell>
          <cell r="AA2498">
            <v>0.42054019500000001</v>
          </cell>
          <cell r="AB2498">
            <v>0.39708951000000003</v>
          </cell>
          <cell r="AC2498">
            <v>0.454922781</v>
          </cell>
          <cell r="AD2498">
            <v>0.52024774299999998</v>
          </cell>
          <cell r="AE2498">
            <v>0.47118498200000003</v>
          </cell>
          <cell r="AF2498">
            <v>0.46433701599999999</v>
          </cell>
          <cell r="AG2498">
            <v>0.51437778700000003</v>
          </cell>
          <cell r="AH2498">
            <v>2.288311238237327</v>
          </cell>
          <cell r="AI2498">
            <v>2.2802885032358025</v>
          </cell>
          <cell r="AJ2498">
            <v>2.2778870072575437</v>
          </cell>
          <cell r="AK2498">
            <v>2.2817303271530909</v>
          </cell>
          <cell r="AL2498">
            <v>2.2846152830929922</v>
          </cell>
          <cell r="AM2498">
            <v>2.2886876650695331</v>
          </cell>
          <cell r="AN2498">
            <v>2.2953527426629128</v>
          </cell>
          <cell r="AO2498">
            <v>2.3000767754468594</v>
          </cell>
          <cell r="AP2498">
            <v>2.3069833626311249</v>
          </cell>
          <cell r="AQ2498">
            <v>2.3165271772252627</v>
          </cell>
          <cell r="AR2498">
            <v>2.3245725121868399</v>
          </cell>
          <cell r="AS2498">
            <v>2.334548846745939</v>
          </cell>
          <cell r="AT2498">
            <v>2.3408182640852608</v>
          </cell>
          <cell r="AU2498">
            <v>2.3476763371147644</v>
          </cell>
          <cell r="AV2498">
            <v>2.3602893758017816</v>
          </cell>
          <cell r="AW2498">
            <v>2.3795437534729107</v>
          </cell>
          <cell r="AX2498">
            <v>2.4088921468550013</v>
          </cell>
          <cell r="AY2498">
            <v>2.4262410697052794</v>
          </cell>
          <cell r="AZ2498">
            <v>2.4436121170202663</v>
          </cell>
          <cell r="BA2498">
            <v>2.4566364388240816</v>
          </cell>
          <cell r="BB2498">
            <v>2.4649001038219263</v>
          </cell>
          <cell r="BC2498">
            <v>2.4770123726252136</v>
          </cell>
          <cell r="BD2498">
            <v>2.5264662276685188</v>
          </cell>
          <cell r="BE2498">
            <v>2.5264860798707263</v>
          </cell>
          <cell r="BF2498">
            <v>2.5265189165287967</v>
          </cell>
          <cell r="BG2498">
            <v>2.5265218982656816</v>
          </cell>
          <cell r="BH2498">
            <v>2.5265236210524336</v>
          </cell>
          <cell r="BI2498">
            <v>2.5265262697651827</v>
          </cell>
          <cell r="BJ2498">
            <v>2.5265317945681733</v>
          </cell>
          <cell r="BK2498">
            <v>2.5265327204941688</v>
          </cell>
          <cell r="BL2498">
            <v>2.5265336464201642</v>
          </cell>
          <cell r="BM2498">
            <v>2.5265345723461614</v>
          </cell>
          <cell r="BN2498">
            <v>2.5265351896301578</v>
          </cell>
          <cell r="BO2498">
            <v>2.5265387886510395</v>
          </cell>
          <cell r="BP2498">
            <v>2.526549664400811</v>
          </cell>
          <cell r="BQ2498">
            <v>2.5265526461376959</v>
          </cell>
          <cell r="BR2498">
            <v>2.5265556278745809</v>
          </cell>
          <cell r="BS2498">
            <v>2.5265583529601052</v>
          </cell>
          <cell r="BT2498">
            <v>2.5265598190954961</v>
          </cell>
          <cell r="BU2498">
            <v>2.5266464956233472</v>
          </cell>
          <cell r="BV2498">
            <v>2.5267317319393774</v>
          </cell>
          <cell r="BW2498">
            <v>2.5268082716303986</v>
          </cell>
        </row>
        <row r="2499">
          <cell r="A2499" t="str">
            <v>Services</v>
          </cell>
          <cell r="B2499" t="str">
            <v>OWNGEN_CAPACITY</v>
          </cell>
          <cell r="C2499" t="str">
            <v>Services__OWNGEN_CAPACITY</v>
          </cell>
          <cell r="D2499" t="str">
            <v>MW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BV2499">
            <v>0</v>
          </cell>
          <cell r="BW2499">
            <v>0</v>
          </cell>
        </row>
        <row r="2500">
          <cell r="A2500" t="str">
            <v>Services</v>
          </cell>
          <cell r="B2500" t="str">
            <v>OWNGEN_COAL</v>
          </cell>
          <cell r="C2500" t="str">
            <v>Services__OWNGEN_COAL</v>
          </cell>
          <cell r="D2500" t="str">
            <v>MUThs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0</v>
          </cell>
          <cell r="BQ2500">
            <v>0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BV2500">
            <v>0</v>
          </cell>
          <cell r="BW2500">
            <v>0</v>
          </cell>
        </row>
        <row r="2502">
          <cell r="A2502" t="str">
            <v>Services</v>
          </cell>
          <cell r="B2502" t="str">
            <v>OWNGEN_EFF</v>
          </cell>
          <cell r="C2502" t="str">
            <v>Services__OWNGEN_EFF</v>
          </cell>
          <cell r="D2502" t="str">
            <v>Efficiency ratio</v>
          </cell>
          <cell r="E2502">
            <v>0.42804139391206902</v>
          </cell>
          <cell r="F2502">
            <v>0.42804139391206902</v>
          </cell>
          <cell r="G2502">
            <v>0.42804139391206902</v>
          </cell>
          <cell r="H2502">
            <v>0.42804139391206902</v>
          </cell>
          <cell r="I2502">
            <v>0.42804139391206902</v>
          </cell>
          <cell r="J2502">
            <v>0.42804139391206902</v>
          </cell>
          <cell r="K2502">
            <v>0.42804139391206902</v>
          </cell>
          <cell r="L2502">
            <v>0.42804139391206902</v>
          </cell>
          <cell r="M2502">
            <v>0.42804139391206902</v>
          </cell>
          <cell r="N2502">
            <v>0.42804139391206902</v>
          </cell>
          <cell r="O2502">
            <v>0.42804139391206902</v>
          </cell>
          <cell r="P2502">
            <v>0.42804139391206902</v>
          </cell>
          <cell r="Q2502">
            <v>0.42804139391206902</v>
          </cell>
          <cell r="R2502">
            <v>0.42804139391206902</v>
          </cell>
          <cell r="S2502">
            <v>0.42804139391206902</v>
          </cell>
          <cell r="T2502">
            <v>0.42804139391206902</v>
          </cell>
          <cell r="U2502">
            <v>0.42804139391206902</v>
          </cell>
          <cell r="V2502">
            <v>0.42804139391206902</v>
          </cell>
          <cell r="W2502">
            <v>0.42804139391206902</v>
          </cell>
          <cell r="X2502">
            <v>0.42804139391206902</v>
          </cell>
          <cell r="Y2502">
            <v>0.42804139391206902</v>
          </cell>
          <cell r="Z2502">
            <v>0.42804139391206902</v>
          </cell>
          <cell r="AA2502">
            <v>0.42804139391206902</v>
          </cell>
          <cell r="AB2502">
            <v>0.42804139391206902</v>
          </cell>
          <cell r="AC2502">
            <v>0.42804139391206902</v>
          </cell>
          <cell r="AD2502">
            <v>0.42804139391206902</v>
          </cell>
          <cell r="AE2502">
            <v>0.42804139391206902</v>
          </cell>
          <cell r="AF2502">
            <v>0.42804139391206902</v>
          </cell>
          <cell r="AG2502">
            <v>0.42804139391206902</v>
          </cell>
          <cell r="AH2502">
            <v>0.42804139391206902</v>
          </cell>
          <cell r="AI2502">
            <v>0.42804139391206902</v>
          </cell>
          <cell r="AJ2502">
            <v>0.42804139391206902</v>
          </cell>
          <cell r="AK2502">
            <v>0.42804139391206902</v>
          </cell>
          <cell r="AL2502">
            <v>0.42804139391206902</v>
          </cell>
          <cell r="AM2502">
            <v>0.42804139391206902</v>
          </cell>
          <cell r="AN2502">
            <v>0.42804139391206902</v>
          </cell>
          <cell r="AO2502">
            <v>0.42804139391206902</v>
          </cell>
          <cell r="AP2502">
            <v>0.42804139391206902</v>
          </cell>
          <cell r="AQ2502">
            <v>0.42804139391206902</v>
          </cell>
          <cell r="AR2502">
            <v>0.42804139391206902</v>
          </cell>
          <cell r="AS2502">
            <v>0.42804139391206902</v>
          </cell>
          <cell r="AT2502">
            <v>0.42804139391206902</v>
          </cell>
          <cell r="AU2502">
            <v>0.42804139391206902</v>
          </cell>
          <cell r="AV2502">
            <v>0.42804139391206902</v>
          </cell>
          <cell r="AW2502">
            <v>0.42804139391206902</v>
          </cell>
          <cell r="AX2502">
            <v>0.42804139391206902</v>
          </cell>
          <cell r="AY2502">
            <v>0.42804139391206902</v>
          </cell>
          <cell r="AZ2502">
            <v>0.42804139391206902</v>
          </cell>
          <cell r="BA2502">
            <v>0.42804139391206902</v>
          </cell>
          <cell r="BB2502">
            <v>0.42804139391206902</v>
          </cell>
          <cell r="BC2502">
            <v>0.42804139391206902</v>
          </cell>
          <cell r="BD2502">
            <v>0.42804139391206902</v>
          </cell>
          <cell r="BE2502">
            <v>0.42804139391206902</v>
          </cell>
          <cell r="BF2502">
            <v>0.42804139391206902</v>
          </cell>
          <cell r="BG2502">
            <v>0.42804139391206902</v>
          </cell>
          <cell r="BH2502">
            <v>0.42804139391206902</v>
          </cell>
          <cell r="BI2502">
            <v>0.42804139391206902</v>
          </cell>
          <cell r="BJ2502">
            <v>0.42804139391206902</v>
          </cell>
          <cell r="BK2502">
            <v>0.42804139391206902</v>
          </cell>
          <cell r="BL2502">
            <v>0.42804139391206902</v>
          </cell>
          <cell r="BM2502">
            <v>0.42804139391206902</v>
          </cell>
          <cell r="BN2502">
            <v>0.42804139391206902</v>
          </cell>
          <cell r="BO2502">
            <v>0.42804139391206902</v>
          </cell>
          <cell r="BP2502">
            <v>0.42804139391206902</v>
          </cell>
          <cell r="BQ2502">
            <v>0.42804139391206902</v>
          </cell>
          <cell r="BR2502">
            <v>0.42804139391206902</v>
          </cell>
          <cell r="BS2502">
            <v>0.42804139391206902</v>
          </cell>
          <cell r="BT2502">
            <v>0.42804139391206902</v>
          </cell>
          <cell r="BU2502">
            <v>0.42804139391206902</v>
          </cell>
          <cell r="BV2502">
            <v>0.42804139391206902</v>
          </cell>
          <cell r="BW2502">
            <v>0.42804139391206902</v>
          </cell>
        </row>
        <row r="2503">
          <cell r="A2503" t="str">
            <v>Services</v>
          </cell>
          <cell r="B2503" t="str">
            <v>OWNGEN_FOIL</v>
          </cell>
          <cell r="C2503" t="str">
            <v>Services__OWNGEN_FOIL</v>
          </cell>
          <cell r="D2503" t="str">
            <v>MUThs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  <cell r="BA2503">
            <v>0</v>
          </cell>
          <cell r="BB2503">
            <v>0</v>
          </cell>
          <cell r="BC2503">
            <v>0</v>
          </cell>
          <cell r="BD2503">
            <v>0</v>
          </cell>
          <cell r="BE2503">
            <v>0</v>
          </cell>
          <cell r="BF2503">
            <v>0</v>
          </cell>
          <cell r="BG2503">
            <v>0</v>
          </cell>
          <cell r="BH2503">
            <v>0</v>
          </cell>
          <cell r="BI2503">
            <v>0</v>
          </cell>
          <cell r="BJ2503">
            <v>0</v>
          </cell>
          <cell r="BK2503">
            <v>0</v>
          </cell>
          <cell r="BL2503">
            <v>0</v>
          </cell>
          <cell r="BM2503">
            <v>0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BV2503">
            <v>0</v>
          </cell>
          <cell r="BW2503">
            <v>0</v>
          </cell>
        </row>
        <row r="2504">
          <cell r="A2504" t="str">
            <v>Services</v>
          </cell>
          <cell r="B2504" t="str">
            <v>OWNGEN_GAS</v>
          </cell>
          <cell r="C2504" t="str">
            <v>Services__OWNGEN_GAS</v>
          </cell>
          <cell r="D2504" t="str">
            <v>MUThs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  <cell r="BK2504">
            <v>0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BV2504">
            <v>0</v>
          </cell>
          <cell r="BW2504">
            <v>0</v>
          </cell>
        </row>
        <row r="2505">
          <cell r="A2505" t="str">
            <v>Services</v>
          </cell>
          <cell r="B2505" t="str">
            <v>OWNGEN_GAS_MTH</v>
          </cell>
          <cell r="C2505" t="str">
            <v>Services__OWNGEN_GAS_MTH</v>
          </cell>
          <cell r="D2505" t="str">
            <v>MTh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  <cell r="BK2505">
            <v>0</v>
          </cell>
          <cell r="BL2505">
            <v>0</v>
          </cell>
          <cell r="BM2505">
            <v>0</v>
          </cell>
          <cell r="BN2505">
            <v>0</v>
          </cell>
          <cell r="BO2505">
            <v>0</v>
          </cell>
          <cell r="BP2505">
            <v>0</v>
          </cell>
          <cell r="BQ2505">
            <v>0</v>
          </cell>
          <cell r="BR2505">
            <v>0</v>
          </cell>
          <cell r="BS2505">
            <v>0</v>
          </cell>
          <cell r="BT2505">
            <v>0</v>
          </cell>
          <cell r="BU2505">
            <v>0</v>
          </cell>
          <cell r="BV2505">
            <v>0</v>
          </cell>
          <cell r="BW2505">
            <v>0</v>
          </cell>
        </row>
        <row r="2506">
          <cell r="A2506" t="str">
            <v>Services</v>
          </cell>
          <cell r="B2506" t="str">
            <v>OWNGEN_GOIL</v>
          </cell>
          <cell r="C2506" t="str">
            <v>Services__OWNGEN_GOIL</v>
          </cell>
          <cell r="D2506" t="str">
            <v>MUThs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  <cell r="BK2506">
            <v>0</v>
          </cell>
          <cell r="BL2506">
            <v>0</v>
          </cell>
          <cell r="BM2506">
            <v>0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BV2506">
            <v>0</v>
          </cell>
          <cell r="BW2506">
            <v>0</v>
          </cell>
        </row>
        <row r="2507">
          <cell r="A2507" t="str">
            <v>Services</v>
          </cell>
          <cell r="B2507" t="str">
            <v>RENS_FIN_DEM</v>
          </cell>
          <cell r="C2507" t="str">
            <v>Services__RENS_FIN_DEM</v>
          </cell>
          <cell r="D2507" t="str">
            <v>MUThs</v>
          </cell>
          <cell r="E2507">
            <v>37.000193184771426</v>
          </cell>
          <cell r="F2507">
            <v>28.000146193881086</v>
          </cell>
          <cell r="G2507">
            <v>30.952901610756811</v>
          </cell>
          <cell r="H2507">
            <v>28.968741251092915</v>
          </cell>
          <cell r="I2507">
            <v>40.476871337143521</v>
          </cell>
          <cell r="J2507">
            <v>41.270535481009084</v>
          </cell>
          <cell r="K2507">
            <v>43.25469584067298</v>
          </cell>
          <cell r="L2507">
            <v>40.476871337143528</v>
          </cell>
          <cell r="M2507">
            <v>40.572111034407392</v>
          </cell>
          <cell r="N2507">
            <v>40.635604165916639</v>
          </cell>
          <cell r="O2507">
            <v>39.615745741049395</v>
          </cell>
          <cell r="P2507">
            <v>39.834003380612415</v>
          </cell>
          <cell r="Q2507">
            <v>46.080140192834371</v>
          </cell>
          <cell r="R2507">
            <v>49.155588750313413</v>
          </cell>
          <cell r="S2507">
            <v>51.944427154008345</v>
          </cell>
          <cell r="T2507">
            <v>49.310353258367194</v>
          </cell>
          <cell r="U2507">
            <v>47.003022435741002</v>
          </cell>
          <cell r="V2507">
            <v>49.164533272396099</v>
          </cell>
          <cell r="W2507">
            <v>41.642124092746663</v>
          </cell>
          <cell r="X2507">
            <v>59.11145310260153</v>
          </cell>
          <cell r="Y2507">
            <v>50.728985588416428</v>
          </cell>
          <cell r="Z2507">
            <v>56.915255167251217</v>
          </cell>
          <cell r="AA2507">
            <v>59.325642629031023</v>
          </cell>
          <cell r="AB2507">
            <v>78.745257015062563</v>
          </cell>
          <cell r="AC2507">
            <v>86.899693377946718</v>
          </cell>
          <cell r="AD2507">
            <v>448.03019572019474</v>
          </cell>
          <cell r="AE2507">
            <v>456.3822283644356</v>
          </cell>
          <cell r="AF2507">
            <v>481.8229336302461</v>
          </cell>
          <cell r="AG2507">
            <v>501.3814496041897</v>
          </cell>
          <cell r="AH2507">
            <v>508.77564458666006</v>
          </cell>
          <cell r="AI2507">
            <v>519.12359126566366</v>
          </cell>
          <cell r="AJ2507">
            <v>527.01684832267415</v>
          </cell>
          <cell r="AK2507">
            <v>530.21304200084001</v>
          </cell>
          <cell r="AL2507">
            <v>532.06494178332605</v>
          </cell>
          <cell r="AM2507">
            <v>532.46751052977129</v>
          </cell>
          <cell r="AN2507">
            <v>532.65469666573131</v>
          </cell>
          <cell r="AO2507">
            <v>533.73923997643385</v>
          </cell>
          <cell r="AP2507">
            <v>534.93626285343043</v>
          </cell>
          <cell r="AQ2507">
            <v>536.16411150469139</v>
          </cell>
          <cell r="AR2507">
            <v>536.92976094432345</v>
          </cell>
          <cell r="AS2507">
            <v>537.41071849927346</v>
          </cell>
          <cell r="AT2507">
            <v>537.81868875601185</v>
          </cell>
          <cell r="AU2507">
            <v>536.20297024404556</v>
          </cell>
          <cell r="AV2507">
            <v>528.53159610990565</v>
          </cell>
          <cell r="AW2507">
            <v>508.58584239140896</v>
          </cell>
          <cell r="AX2507">
            <v>478.3509007182339</v>
          </cell>
          <cell r="AY2507">
            <v>460.25100708508171</v>
          </cell>
          <cell r="AZ2507">
            <v>442.9237313448898</v>
          </cell>
          <cell r="BA2507">
            <v>429.41518170483789</v>
          </cell>
          <cell r="BB2507">
            <v>420.87400763141613</v>
          </cell>
          <cell r="BC2507">
            <v>411.86323588340827</v>
          </cell>
          <cell r="BD2507" t="e">
            <v>#REF!</v>
          </cell>
          <cell r="BE2507" t="e">
            <v>#REF!</v>
          </cell>
          <cell r="BF2507" t="e">
            <v>#REF!</v>
          </cell>
          <cell r="BG2507" t="e">
            <v>#REF!</v>
          </cell>
          <cell r="BH2507" t="e">
            <v>#REF!</v>
          </cell>
          <cell r="BI2507" t="e">
            <v>#REF!</v>
          </cell>
          <cell r="BJ2507" t="e">
            <v>#REF!</v>
          </cell>
          <cell r="BK2507" t="e">
            <v>#REF!</v>
          </cell>
          <cell r="BL2507" t="e">
            <v>#REF!</v>
          </cell>
          <cell r="BM2507" t="e">
            <v>#REF!</v>
          </cell>
          <cell r="BN2507" t="e">
            <v>#REF!</v>
          </cell>
          <cell r="BO2507" t="e">
            <v>#REF!</v>
          </cell>
          <cell r="BP2507" t="e">
            <v>#REF!</v>
          </cell>
          <cell r="BQ2507" t="e">
            <v>#REF!</v>
          </cell>
          <cell r="BR2507" t="e">
            <v>#REF!</v>
          </cell>
          <cell r="BS2507" t="e">
            <v>#REF!</v>
          </cell>
          <cell r="BT2507" t="e">
            <v>#REF!</v>
          </cell>
          <cell r="BU2507" t="e">
            <v>#REF!</v>
          </cell>
          <cell r="BV2507" t="e">
            <v>#REF!</v>
          </cell>
          <cell r="BW2507" t="e">
            <v>#REF!</v>
          </cell>
        </row>
        <row r="2508">
          <cell r="A2508" t="str">
            <v>Services</v>
          </cell>
          <cell r="B2508" t="str">
            <v>RENS_KTOE</v>
          </cell>
          <cell r="C2508" t="str">
            <v>Services__RENS_KTOE</v>
          </cell>
          <cell r="D2508" t="str">
            <v>Ktoe</v>
          </cell>
          <cell r="E2508">
            <v>93.239405235976818</v>
          </cell>
          <cell r="F2508">
            <v>70.559549908306792</v>
          </cell>
          <cell r="G2508">
            <v>78.000407243887281</v>
          </cell>
          <cell r="H2508">
            <v>73.000381138509894</v>
          </cell>
          <cell r="I2508">
            <v>102.00053254969875</v>
          </cell>
          <cell r="J2508">
            <v>104.0005429918497</v>
          </cell>
          <cell r="K2508">
            <v>109.00056909722709</v>
          </cell>
          <cell r="L2508">
            <v>102.00053254969876</v>
          </cell>
          <cell r="M2508">
            <v>102.24053380275686</v>
          </cell>
          <cell r="N2508">
            <v>102.40053463812895</v>
          </cell>
          <cell r="O2508">
            <v>99.830521219964965</v>
          </cell>
          <cell r="P2508">
            <v>100.38052409155645</v>
          </cell>
          <cell r="Q2508">
            <v>116.12060627128449</v>
          </cell>
          <cell r="R2508">
            <v>123.87064673461944</v>
          </cell>
          <cell r="S2508">
            <v>130.89843798860645</v>
          </cell>
          <cell r="T2508">
            <v>124.26064877083887</v>
          </cell>
          <cell r="U2508">
            <v>118.44624254571548</v>
          </cell>
          <cell r="V2508">
            <v>123.89318666880155</v>
          </cell>
          <cell r="W2508">
            <v>104.9369354311501</v>
          </cell>
          <cell r="X2508">
            <v>148.95913387255877</v>
          </cell>
          <cell r="Y2508">
            <v>127.83556077310267</v>
          </cell>
          <cell r="Z2508">
            <v>143.42477927473402</v>
          </cell>
          <cell r="AA2508">
            <v>149.49888521797283</v>
          </cell>
          <cell r="AB2508">
            <v>198.43574579660458</v>
          </cell>
          <cell r="AC2508">
            <v>218.9846870605889</v>
          </cell>
          <cell r="AD2508">
            <v>1129.0229963962095</v>
          </cell>
          <cell r="AE2508">
            <v>1150.069874513078</v>
          </cell>
          <cell r="AF2508">
            <v>1214.1797081002242</v>
          </cell>
          <cell r="AG2508">
            <v>1263.4665966200232</v>
          </cell>
          <cell r="AH2508">
            <v>1282.0997518287406</v>
          </cell>
          <cell r="AI2508">
            <v>1308.1762749686525</v>
          </cell>
          <cell r="AJ2508">
            <v>1328.0670520166286</v>
          </cell>
          <cell r="AK2508">
            <v>1336.1213666544729</v>
          </cell>
          <cell r="AL2508">
            <v>1340.7880999716033</v>
          </cell>
          <cell r="AM2508">
            <v>1341.8025614447558</v>
          </cell>
          <cell r="AN2508">
            <v>1342.2742650355499</v>
          </cell>
          <cell r="AO2508">
            <v>1345.0072824751503</v>
          </cell>
          <cell r="AP2508">
            <v>1348.0237451338089</v>
          </cell>
          <cell r="AQ2508">
            <v>1351.1178878425146</v>
          </cell>
          <cell r="AR2508">
            <v>1353.047302048923</v>
          </cell>
          <cell r="AS2508">
            <v>1354.2593010280459</v>
          </cell>
          <cell r="AT2508">
            <v>1355.2873741492401</v>
          </cell>
          <cell r="AU2508">
            <v>1351.2158107297685</v>
          </cell>
          <cell r="AV2508">
            <v>1331.8841721613446</v>
          </cell>
          <cell r="AW2508">
            <v>1281.6214558450058</v>
          </cell>
          <cell r="AX2508">
            <v>1205.4302866564196</v>
          </cell>
          <cell r="AY2508">
            <v>1159.8190837969667</v>
          </cell>
          <cell r="AZ2508">
            <v>1116.1548554426076</v>
          </cell>
          <cell r="BA2508">
            <v>1082.1137052315999</v>
          </cell>
          <cell r="BB2508">
            <v>1060.5901962421776</v>
          </cell>
          <cell r="BC2508">
            <v>1037.8833148400774</v>
          </cell>
          <cell r="BD2508" t="e">
            <v>#REF!</v>
          </cell>
          <cell r="BE2508" t="e">
            <v>#REF!</v>
          </cell>
          <cell r="BF2508" t="e">
            <v>#REF!</v>
          </cell>
          <cell r="BG2508" t="e">
            <v>#REF!</v>
          </cell>
          <cell r="BH2508" t="e">
            <v>#REF!</v>
          </cell>
          <cell r="BI2508" t="e">
            <v>#REF!</v>
          </cell>
          <cell r="BJ2508" t="e">
            <v>#REF!</v>
          </cell>
          <cell r="BK2508" t="e">
            <v>#REF!</v>
          </cell>
          <cell r="BL2508" t="e">
            <v>#REF!</v>
          </cell>
          <cell r="BM2508" t="e">
            <v>#REF!</v>
          </cell>
          <cell r="BN2508" t="e">
            <v>#REF!</v>
          </cell>
          <cell r="BO2508" t="e">
            <v>#REF!</v>
          </cell>
          <cell r="BP2508" t="e">
            <v>#REF!</v>
          </cell>
          <cell r="BQ2508" t="e">
            <v>#REF!</v>
          </cell>
          <cell r="BR2508" t="e">
            <v>#REF!</v>
          </cell>
          <cell r="BS2508" t="e">
            <v>#REF!</v>
          </cell>
          <cell r="BT2508" t="e">
            <v>#REF!</v>
          </cell>
          <cell r="BU2508" t="e">
            <v>#REF!</v>
          </cell>
          <cell r="BV2508" t="e">
            <v>#REF!</v>
          </cell>
          <cell r="BW2508" t="e">
            <v>#REF!</v>
          </cell>
        </row>
        <row r="2509">
          <cell r="A2509" t="str">
            <v>Services</v>
          </cell>
          <cell r="B2509" t="str">
            <v>RENS_TOT_DEM</v>
          </cell>
          <cell r="C2509" t="str">
            <v>Services__RENS_TOT_DEM</v>
          </cell>
          <cell r="D2509" t="str">
            <v>MUThs</v>
          </cell>
          <cell r="E2509">
            <v>37.000193184771426</v>
          </cell>
          <cell r="F2509">
            <v>28.000146193881086</v>
          </cell>
          <cell r="G2509">
            <v>30.952901610756811</v>
          </cell>
          <cell r="H2509">
            <v>28.968741251092915</v>
          </cell>
          <cell r="I2509">
            <v>40.476871337143521</v>
          </cell>
          <cell r="J2509">
            <v>41.270535481009084</v>
          </cell>
          <cell r="K2509">
            <v>43.25469584067298</v>
          </cell>
          <cell r="L2509">
            <v>40.476871337143528</v>
          </cell>
          <cell r="M2509">
            <v>40.572111034407392</v>
          </cell>
          <cell r="N2509">
            <v>40.635604165916639</v>
          </cell>
          <cell r="O2509">
            <v>39.615745741049395</v>
          </cell>
          <cell r="P2509">
            <v>39.834003380612415</v>
          </cell>
          <cell r="Q2509">
            <v>46.080140192834371</v>
          </cell>
          <cell r="R2509">
            <v>49.155588750313413</v>
          </cell>
          <cell r="S2509">
            <v>51.93629400384561</v>
          </cell>
          <cell r="T2509">
            <v>49.273676664961172</v>
          </cell>
          <cell r="U2509">
            <v>46.948618286834467</v>
          </cell>
          <cell r="V2509">
            <v>49.12292052722708</v>
          </cell>
          <cell r="W2509">
            <v>41.816840009220876</v>
          </cell>
          <cell r="X2509">
            <v>60.096068663698489</v>
          </cell>
          <cell r="Y2509">
            <v>51.766058782854223</v>
          </cell>
          <cell r="Z2509">
            <v>57.802050915802205</v>
          </cell>
          <cell r="AA2509">
            <v>58.594798590527645</v>
          </cell>
          <cell r="AB2509">
            <v>70.814438329552132</v>
          </cell>
          <cell r="AC2509">
            <v>64.138080980894799</v>
          </cell>
          <cell r="AD2509">
            <v>395.79028221986891</v>
          </cell>
          <cell r="AE2509">
            <v>384.88141714349723</v>
          </cell>
          <cell r="AF2509">
            <v>390.08812425183987</v>
          </cell>
          <cell r="AG2509">
            <v>399.15324590531691</v>
          </cell>
          <cell r="AH2509">
            <v>399.4550118989909</v>
          </cell>
          <cell r="AI2509">
            <v>399.87476325914986</v>
          </cell>
          <cell r="AJ2509">
            <v>400.23086567093611</v>
          </cell>
          <cell r="AK2509">
            <v>400.56641670980463</v>
          </cell>
          <cell r="AL2509">
            <v>400.94639072253091</v>
          </cell>
          <cell r="AM2509">
            <v>401.0001993589143</v>
          </cell>
          <cell r="AN2509">
            <v>401.39257528415703</v>
          </cell>
          <cell r="AO2509">
            <v>401.79270136626627</v>
          </cell>
          <cell r="AP2509">
            <v>402.19731987554098</v>
          </cell>
          <cell r="AQ2509">
            <v>402.60279552655459</v>
          </cell>
          <cell r="AR2509">
            <v>403.00070803369073</v>
          </cell>
          <cell r="AS2509">
            <v>403.39526483302285</v>
          </cell>
          <cell r="AT2509">
            <v>403.78956578630402</v>
          </cell>
          <cell r="AU2509">
            <v>404.18507468670435</v>
          </cell>
          <cell r="AV2509">
            <v>404.58292572852622</v>
          </cell>
          <cell r="AW2509">
            <v>404.98510716043825</v>
          </cell>
          <cell r="AX2509">
            <v>405.39295225303579</v>
          </cell>
          <cell r="AY2509">
            <v>405.80676826655264</v>
          </cell>
          <cell r="AZ2509">
            <v>406.22990233766245</v>
          </cell>
          <cell r="BA2509">
            <v>406.67092330070511</v>
          </cell>
          <cell r="BB2509">
            <v>407.12490003980093</v>
          </cell>
          <cell r="BC2509">
            <v>407.59047022838337</v>
          </cell>
          <cell r="BD2509" t="e">
            <v>#REF!</v>
          </cell>
          <cell r="BE2509" t="e">
            <v>#REF!</v>
          </cell>
          <cell r="BF2509" t="e">
            <v>#REF!</v>
          </cell>
          <cell r="BG2509" t="e">
            <v>#REF!</v>
          </cell>
          <cell r="BH2509" t="e">
            <v>#REF!</v>
          </cell>
          <cell r="BI2509" t="e">
            <v>#REF!</v>
          </cell>
          <cell r="BJ2509" t="e">
            <v>#REF!</v>
          </cell>
          <cell r="BK2509" t="e">
            <v>#REF!</v>
          </cell>
          <cell r="BL2509" t="e">
            <v>#REF!</v>
          </cell>
          <cell r="BM2509" t="e">
            <v>#REF!</v>
          </cell>
          <cell r="BN2509" t="e">
            <v>#REF!</v>
          </cell>
          <cell r="BO2509" t="e">
            <v>#REF!</v>
          </cell>
          <cell r="BP2509" t="e">
            <v>#REF!</v>
          </cell>
          <cell r="BQ2509" t="e">
            <v>#REF!</v>
          </cell>
          <cell r="BR2509" t="e">
            <v>#REF!</v>
          </cell>
          <cell r="BS2509" t="e">
            <v>#REF!</v>
          </cell>
          <cell r="BT2509" t="e">
            <v>#REF!</v>
          </cell>
          <cell r="BU2509" t="e">
            <v>#REF!</v>
          </cell>
          <cell r="BV2509" t="e">
            <v>#REF!</v>
          </cell>
          <cell r="BW2509" t="e">
            <v>#REF!</v>
          </cell>
        </row>
        <row r="2510">
          <cell r="A2510" t="str">
            <v>Services</v>
          </cell>
          <cell r="B2510" t="str">
            <v>TOTAL_CO2</v>
          </cell>
          <cell r="C2510" t="str">
            <v>Services__TOTAL_CO2</v>
          </cell>
          <cell r="D2510" t="str">
            <v>MtCO2</v>
          </cell>
          <cell r="E2510">
            <v>31.374617457999999</v>
          </cell>
          <cell r="F2510">
            <v>34.210680011000008</v>
          </cell>
          <cell r="G2510">
            <v>33.680850694</v>
          </cell>
          <cell r="H2510">
            <v>32.830869078000006</v>
          </cell>
          <cell r="I2510">
            <v>32.692200616999997</v>
          </cell>
          <cell r="J2510">
            <v>32.846167465999997</v>
          </cell>
          <cell r="K2510">
            <v>34.720381502999999</v>
          </cell>
          <cell r="L2510">
            <v>31.810331664999996</v>
          </cell>
          <cell r="M2510">
            <v>31.976057056000002</v>
          </cell>
          <cell r="N2510">
            <v>32.723291646999996</v>
          </cell>
          <cell r="O2510">
            <v>31.382231700000006</v>
          </cell>
          <cell r="P2510">
            <v>31.434640938000001</v>
          </cell>
          <cell r="Q2510">
            <v>27.453171818000001</v>
          </cell>
          <cell r="R2510">
            <v>28.904086610000004</v>
          </cell>
          <cell r="S2510">
            <v>29.413031672000002</v>
          </cell>
          <cell r="T2510">
            <v>29.362517267000001</v>
          </cell>
          <cell r="U2510">
            <v>26.930327069999997</v>
          </cell>
          <cell r="V2510">
            <v>25.581313569999992</v>
          </cell>
          <cell r="W2510">
            <v>28.390237854999999</v>
          </cell>
          <cell r="X2510">
            <v>24.910844989000008</v>
          </cell>
          <cell r="Y2510">
            <v>28.65689090857536</v>
          </cell>
          <cell r="Z2510">
            <v>25.833873491553021</v>
          </cell>
          <cell r="AA2510">
            <v>27.984371564942219</v>
          </cell>
          <cell r="AB2510">
            <v>28.343979714146705</v>
          </cell>
          <cell r="AC2510">
            <v>25.799478868814052</v>
          </cell>
          <cell r="AD2510">
            <v>26.867787607008662</v>
          </cell>
          <cell r="AE2510">
            <v>27.645708717423663</v>
          </cell>
          <cell r="AF2510">
            <v>27.145096482933216</v>
          </cell>
          <cell r="AG2510">
            <v>27.619362757413054</v>
          </cell>
          <cell r="AH2510">
            <v>32.842831402272395</v>
          </cell>
          <cell r="AI2510">
            <v>32.459649201223229</v>
          </cell>
          <cell r="AJ2510">
            <v>32.167467631201959</v>
          </cell>
          <cell r="AK2510">
            <v>31.724058170709622</v>
          </cell>
          <cell r="AL2510">
            <v>31.450309121487354</v>
          </cell>
          <cell r="AM2510">
            <v>31.164745343256889</v>
          </cell>
          <cell r="AN2510">
            <v>31.030211685890041</v>
          </cell>
          <cell r="AO2510">
            <v>31.151579474299503</v>
          </cell>
          <cell r="AP2510">
            <v>31.34940819263813</v>
          </cell>
          <cell r="AQ2510">
            <v>31.612048207859011</v>
          </cell>
          <cell r="AR2510">
            <v>31.744019753292871</v>
          </cell>
          <cell r="AS2510">
            <v>31.779030989576427</v>
          </cell>
          <cell r="AT2510">
            <v>31.830844959122778</v>
          </cell>
          <cell r="AU2510">
            <v>31.885200929758589</v>
          </cell>
          <cell r="AV2510">
            <v>31.9783778298426</v>
          </cell>
          <cell r="AW2510">
            <v>32.126148939403052</v>
          </cell>
          <cell r="AX2510">
            <v>32.3404392778043</v>
          </cell>
          <cell r="AY2510">
            <v>32.501568942170039</v>
          </cell>
          <cell r="AZ2510">
            <v>32.682480785433</v>
          </cell>
          <cell r="BA2510">
            <v>32.916307571877503</v>
          </cell>
          <cell r="BB2510">
            <v>33.136946947664299</v>
          </cell>
          <cell r="BC2510">
            <v>33.33345213063906</v>
          </cell>
          <cell r="BD2510" t="e">
            <v>#REF!</v>
          </cell>
          <cell r="BE2510" t="e">
            <v>#REF!</v>
          </cell>
          <cell r="BF2510" t="e">
            <v>#REF!</v>
          </cell>
          <cell r="BG2510" t="e">
            <v>#REF!</v>
          </cell>
          <cell r="BH2510" t="e">
            <v>#REF!</v>
          </cell>
          <cell r="BI2510" t="e">
            <v>#REF!</v>
          </cell>
          <cell r="BJ2510" t="e">
            <v>#REF!</v>
          </cell>
          <cell r="BK2510" t="e">
            <v>#REF!</v>
          </cell>
          <cell r="BL2510" t="e">
            <v>#REF!</v>
          </cell>
          <cell r="BM2510" t="e">
            <v>#REF!</v>
          </cell>
          <cell r="BN2510" t="e">
            <v>#REF!</v>
          </cell>
          <cell r="BO2510" t="e">
            <v>#REF!</v>
          </cell>
          <cell r="BP2510" t="e">
            <v>#REF!</v>
          </cell>
          <cell r="BQ2510" t="e">
            <v>#REF!</v>
          </cell>
          <cell r="BR2510" t="e">
            <v>#REF!</v>
          </cell>
          <cell r="BS2510" t="e">
            <v>#REF!</v>
          </cell>
          <cell r="BT2510" t="e">
            <v>#REF!</v>
          </cell>
          <cell r="BU2510" t="e">
            <v>#REF!</v>
          </cell>
          <cell r="BV2510" t="e">
            <v>#REF!</v>
          </cell>
          <cell r="BW2510" t="e">
            <v>#REF!</v>
          </cell>
        </row>
        <row r="2511">
          <cell r="A2511" t="str">
            <v>Services</v>
          </cell>
          <cell r="B2511" t="str">
            <v>TRADED_CO2</v>
          </cell>
          <cell r="C2511" t="str">
            <v>Services__TRADED_CO2</v>
          </cell>
          <cell r="D2511" t="str">
            <v>MtCO2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1.601763</v>
          </cell>
          <cell r="X2511">
            <v>1.6037060000000001</v>
          </cell>
          <cell r="Y2511">
            <v>1.7422580000000001</v>
          </cell>
          <cell r="Z2511">
            <v>1.5629109999999999</v>
          </cell>
          <cell r="AA2511">
            <v>1.642792</v>
          </cell>
          <cell r="AB2511">
            <v>0.69072800000000001</v>
          </cell>
          <cell r="AC2511">
            <v>0.63771500000000003</v>
          </cell>
          <cell r="AD2511">
            <v>0.67696500000000004</v>
          </cell>
          <cell r="AE2511">
            <v>0.68719200000000003</v>
          </cell>
          <cell r="AF2511">
            <v>0.726634</v>
          </cell>
          <cell r="AG2511">
            <v>0.75376399999999999</v>
          </cell>
          <cell r="AH2511">
            <v>0.89631843379362519</v>
          </cell>
          <cell r="AI2511">
            <v>0.88586095325258329</v>
          </cell>
          <cell r="AJ2511">
            <v>0.87788698401658416</v>
          </cell>
          <cell r="AK2511">
            <v>0.86578583267887488</v>
          </cell>
          <cell r="AL2511">
            <v>0.85831490801814603</v>
          </cell>
          <cell r="AM2511">
            <v>0.850521545889386</v>
          </cell>
          <cell r="AN2511">
            <v>0.84684996850354477</v>
          </cell>
          <cell r="AO2511">
            <v>0.85016223426674076</v>
          </cell>
          <cell r="AP2511">
            <v>0.85556120626184129</v>
          </cell>
          <cell r="AQ2511">
            <v>0.86272895267843153</v>
          </cell>
          <cell r="AR2511">
            <v>0.86633060709914067</v>
          </cell>
          <cell r="AS2511">
            <v>0.86728610378231286</v>
          </cell>
          <cell r="AT2511">
            <v>0.8687001662747813</v>
          </cell>
          <cell r="AU2511">
            <v>0.87018360288445962</v>
          </cell>
          <cell r="AV2511">
            <v>0.87272650706120691</v>
          </cell>
          <cell r="AW2511">
            <v>0.876759349658085</v>
          </cell>
          <cell r="AX2511">
            <v>0.88260757809309209</v>
          </cell>
          <cell r="AY2511">
            <v>0.88700499092979401</v>
          </cell>
          <cell r="AZ2511">
            <v>0.89194228205497261</v>
          </cell>
          <cell r="BA2511">
            <v>0.89832368250239059</v>
          </cell>
          <cell r="BB2511">
            <v>0.90434518342952264</v>
          </cell>
          <cell r="BC2511">
            <v>0.90970803463071592</v>
          </cell>
          <cell r="BD2511" t="e">
            <v>#REF!</v>
          </cell>
          <cell r="BE2511" t="e">
            <v>#REF!</v>
          </cell>
          <cell r="BF2511" t="e">
            <v>#REF!</v>
          </cell>
          <cell r="BG2511" t="e">
            <v>#REF!</v>
          </cell>
          <cell r="BH2511" t="e">
            <v>#REF!</v>
          </cell>
          <cell r="BI2511" t="e">
            <v>#REF!</v>
          </cell>
          <cell r="BJ2511" t="e">
            <v>#REF!</v>
          </cell>
          <cell r="BK2511" t="e">
            <v>#REF!</v>
          </cell>
          <cell r="BL2511" t="e">
            <v>#REF!</v>
          </cell>
          <cell r="BM2511" t="e">
            <v>#REF!</v>
          </cell>
          <cell r="BN2511" t="e">
            <v>#REF!</v>
          </cell>
          <cell r="BO2511" t="e">
            <v>#REF!</v>
          </cell>
          <cell r="BP2511" t="e">
            <v>#REF!</v>
          </cell>
          <cell r="BQ2511" t="e">
            <v>#REF!</v>
          </cell>
          <cell r="BR2511" t="e">
            <v>#REF!</v>
          </cell>
          <cell r="BS2511" t="e">
            <v>#REF!</v>
          </cell>
          <cell r="BT2511" t="e">
            <v>#REF!</v>
          </cell>
          <cell r="BU2511" t="e">
            <v>#REF!</v>
          </cell>
          <cell r="BV2511" t="e">
            <v>#REF!</v>
          </cell>
          <cell r="BW2511" t="e">
            <v>#REF!</v>
          </cell>
        </row>
        <row r="2512">
          <cell r="A2512" t="str">
            <v>Services</v>
          </cell>
          <cell r="B2512" t="str">
            <v>TRADED_SHARE</v>
          </cell>
          <cell r="C2512" t="str">
            <v>Services__TRADED_SHARE</v>
          </cell>
          <cell r="D2512" t="str">
            <v>Fraction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5.6419499131385498E-2</v>
          </cell>
          <cell r="X2512">
            <v>6.4377824225077693E-2</v>
          </cell>
          <cell r="Y2512">
            <v>6.0797174597843145E-2</v>
          </cell>
          <cell r="Z2512">
            <v>6.0498515660496271E-2</v>
          </cell>
          <cell r="AA2512">
            <v>5.870390893673056E-2</v>
          </cell>
          <cell r="AB2512">
            <v>2.436947835011511E-2</v>
          </cell>
          <cell r="AC2512">
            <v>2.4718134937634671E-2</v>
          </cell>
          <cell r="AD2512">
            <v>2.5196157193955512E-2</v>
          </cell>
          <cell r="AE2512">
            <v>2.4857094713108166E-2</v>
          </cell>
          <cell r="AF2512">
            <v>2.676851785945401E-2</v>
          </cell>
          <cell r="AG2512">
            <v>2.7291143775490957E-2</v>
          </cell>
          <cell r="AH2512">
            <v>2.7291143775490957E-2</v>
          </cell>
          <cell r="AI2512">
            <v>2.7291143775490957E-2</v>
          </cell>
          <cell r="AJ2512">
            <v>2.7291143775490957E-2</v>
          </cell>
          <cell r="AK2512">
            <v>2.7291143775490957E-2</v>
          </cell>
          <cell r="AL2512">
            <v>2.7291143775490957E-2</v>
          </cell>
          <cell r="AM2512">
            <v>2.7291143775490957E-2</v>
          </cell>
          <cell r="AN2512">
            <v>2.7291143775490957E-2</v>
          </cell>
          <cell r="AO2512">
            <v>2.7291143775490957E-2</v>
          </cell>
          <cell r="AP2512">
            <v>2.7291143775490957E-2</v>
          </cell>
          <cell r="AQ2512">
            <v>2.7291143775490957E-2</v>
          </cell>
          <cell r="AR2512">
            <v>2.7291143775490957E-2</v>
          </cell>
          <cell r="AS2512">
            <v>2.7291143775490957E-2</v>
          </cell>
          <cell r="AT2512">
            <v>2.7291143775490957E-2</v>
          </cell>
          <cell r="AU2512">
            <v>2.7291143775490957E-2</v>
          </cell>
          <cell r="AV2512">
            <v>2.7291143775490957E-2</v>
          </cell>
          <cell r="AW2512">
            <v>2.7291143775490957E-2</v>
          </cell>
          <cell r="AX2512">
            <v>2.7291143775490957E-2</v>
          </cell>
          <cell r="AY2512">
            <v>2.7291143775490957E-2</v>
          </cell>
          <cell r="AZ2512">
            <v>2.7291143775490957E-2</v>
          </cell>
          <cell r="BA2512">
            <v>2.7291143775490957E-2</v>
          </cell>
          <cell r="BB2512">
            <v>2.7291143775490957E-2</v>
          </cell>
          <cell r="BC2512">
            <v>2.7291143775490957E-2</v>
          </cell>
          <cell r="BD2512">
            <v>2.7291143775490957E-2</v>
          </cell>
          <cell r="BE2512">
            <v>2.7291143775490957E-2</v>
          </cell>
          <cell r="BF2512">
            <v>2.7291143775490957E-2</v>
          </cell>
          <cell r="BG2512">
            <v>2.7291143775490957E-2</v>
          </cell>
          <cell r="BH2512">
            <v>2.7291143775490957E-2</v>
          </cell>
          <cell r="BI2512">
            <v>2.7291143775490957E-2</v>
          </cell>
          <cell r="BJ2512">
            <v>2.7291143775490957E-2</v>
          </cell>
          <cell r="BK2512">
            <v>2.7291143775490957E-2</v>
          </cell>
          <cell r="BL2512">
            <v>2.7291143775490957E-2</v>
          </cell>
          <cell r="BM2512">
            <v>2.7291143775490957E-2</v>
          </cell>
          <cell r="BN2512">
            <v>2.7291143775490957E-2</v>
          </cell>
          <cell r="BO2512">
            <v>2.7291143775490957E-2</v>
          </cell>
          <cell r="BP2512">
            <v>2.7291143775490957E-2</v>
          </cell>
          <cell r="BQ2512">
            <v>2.7291143775490957E-2</v>
          </cell>
          <cell r="BR2512">
            <v>2.7291143775490957E-2</v>
          </cell>
          <cell r="BS2512">
            <v>2.7291143775490957E-2</v>
          </cell>
          <cell r="BT2512">
            <v>2.7291143775490957E-2</v>
          </cell>
          <cell r="BU2512">
            <v>2.7291143775490957E-2</v>
          </cell>
          <cell r="BV2512">
            <v>2.7291143775490957E-2</v>
          </cell>
          <cell r="BW2512">
            <v>2.7291143775490957E-2</v>
          </cell>
        </row>
        <row r="2872">
          <cell r="A2872" t="str">
            <v>TRANSPOR</v>
          </cell>
          <cell r="B2872" t="str">
            <v>AIR_GOIL_CO2</v>
          </cell>
          <cell r="C2872" t="str">
            <v>TRANSPOR__AIR_GOIL_CO2</v>
          </cell>
          <cell r="D2872" t="str">
            <v>MtCO2</v>
          </cell>
          <cell r="E2872">
            <v>0.22474375499999999</v>
          </cell>
          <cell r="F2872">
            <v>0.21727348799999999</v>
          </cell>
          <cell r="G2872">
            <v>0.230147777</v>
          </cell>
          <cell r="H2872">
            <v>0.235869683</v>
          </cell>
          <cell r="I2872">
            <v>0.246200902</v>
          </cell>
          <cell r="J2872">
            <v>0.25621423799999998</v>
          </cell>
          <cell r="K2872">
            <v>0.26897058499999998</v>
          </cell>
          <cell r="L2872">
            <v>0.29078721800000001</v>
          </cell>
          <cell r="M2872">
            <v>0.31497503900000001</v>
          </cell>
          <cell r="N2872">
            <v>0.33382524099999999</v>
          </cell>
          <cell r="O2872">
            <v>0.35667072599999999</v>
          </cell>
          <cell r="P2872">
            <v>0.35933556999999999</v>
          </cell>
          <cell r="Q2872">
            <v>0.37311328199999999</v>
          </cell>
          <cell r="R2872">
            <v>0.39645898800000001</v>
          </cell>
          <cell r="S2872">
            <v>0.42764598999999998</v>
          </cell>
          <cell r="T2872">
            <v>0.45249605599999998</v>
          </cell>
          <cell r="U2872">
            <v>0.464764662</v>
          </cell>
          <cell r="V2872">
            <v>0.47729610300000003</v>
          </cell>
          <cell r="W2872">
            <v>0.46666295299999999</v>
          </cell>
          <cell r="X2872">
            <v>0.43873099900000001</v>
          </cell>
          <cell r="Y2872">
            <v>0.42374798899999999</v>
          </cell>
          <cell r="Z2872">
            <v>0.44100844099999997</v>
          </cell>
          <cell r="AA2872">
            <v>0.44356055500000002</v>
          </cell>
          <cell r="AB2872">
            <v>0.458951793</v>
          </cell>
          <cell r="AC2872">
            <v>0.47885851299999999</v>
          </cell>
          <cell r="AD2872">
            <v>0.50503069499999997</v>
          </cell>
          <cell r="AE2872">
            <v>0.54738840300000002</v>
          </cell>
          <cell r="AF2872">
            <v>0.56552580500000005</v>
          </cell>
          <cell r="AG2872">
            <v>0.58111331600000005</v>
          </cell>
          <cell r="AH2872">
            <v>0.56662823020221231</v>
          </cell>
          <cell r="AI2872">
            <v>0.56478657429101864</v>
          </cell>
          <cell r="AJ2872">
            <v>0.56019201631450699</v>
          </cell>
          <cell r="AK2872">
            <v>0.55855680183805878</v>
          </cell>
          <cell r="AL2872">
            <v>0.56156566595614144</v>
          </cell>
          <cell r="AM2872">
            <v>0.56484580783065719</v>
          </cell>
          <cell r="AN2872">
            <v>0.56484082861974816</v>
          </cell>
          <cell r="AO2872">
            <v>0.56768230787821072</v>
          </cell>
          <cell r="AP2872">
            <v>0.58913392269868414</v>
          </cell>
          <cell r="AQ2872">
            <v>0.60748654515338962</v>
          </cell>
          <cell r="AR2872">
            <v>0.6196218578973306</v>
          </cell>
          <cell r="AS2872">
            <v>0.62502439303999069</v>
          </cell>
          <cell r="AT2872">
            <v>0.62462366226046551</v>
          </cell>
          <cell r="AU2872">
            <v>0.62541421996299285</v>
          </cell>
          <cell r="AV2872">
            <v>0.62528407003460951</v>
          </cell>
          <cell r="AW2872">
            <v>0.62675594483021979</v>
          </cell>
          <cell r="AX2872">
            <v>0.62535329518285254</v>
          </cell>
          <cell r="AY2872">
            <v>0.62083759662642468</v>
          </cell>
          <cell r="AZ2872">
            <v>0.61049039174851516</v>
          </cell>
          <cell r="BA2872">
            <v>0.60223702345300578</v>
          </cell>
          <cell r="BB2872">
            <v>0.59478639177588954</v>
          </cell>
          <cell r="BC2872">
            <v>0.58770295664356631</v>
          </cell>
          <cell r="BD2872">
            <v>0.5872306061860636</v>
          </cell>
          <cell r="BE2872">
            <v>0.58361769802016394</v>
          </cell>
          <cell r="BF2872">
            <v>0.58624375518056093</v>
          </cell>
          <cell r="BG2872">
            <v>0.5857809569410003</v>
          </cell>
          <cell r="BH2872">
            <v>0.58517663114088836</v>
          </cell>
          <cell r="BI2872">
            <v>0.58243096147751516</v>
          </cell>
          <cell r="BJ2872">
            <v>0.58136884079708284</v>
          </cell>
          <cell r="BK2872">
            <v>0.58167308238416271</v>
          </cell>
          <cell r="BL2872">
            <v>0.58178725215618299</v>
          </cell>
          <cell r="BM2872">
            <v>0.58120321642278439</v>
          </cell>
          <cell r="BN2872">
            <v>0</v>
          </cell>
          <cell r="BO2872" t="e">
            <v>#DIV/0!</v>
          </cell>
          <cell r="BP2872" t="e">
            <v>#DIV/0!</v>
          </cell>
          <cell r="BQ2872" t="e">
            <v>#DIV/0!</v>
          </cell>
          <cell r="BR2872" t="e">
            <v>#DIV/0!</v>
          </cell>
          <cell r="BS2872" t="e">
            <v>#DIV/0!</v>
          </cell>
          <cell r="BT2872" t="e">
            <v>#DIV/0!</v>
          </cell>
          <cell r="BU2872" t="e">
            <v>#DIV/0!</v>
          </cell>
          <cell r="BV2872" t="e">
            <v>#DIV/0!</v>
          </cell>
          <cell r="BW2872" t="e">
            <v>#DIV/0!</v>
          </cell>
        </row>
        <row r="2874">
          <cell r="A2874" t="str">
            <v>TRANSPOR</v>
          </cell>
          <cell r="B2874" t="str">
            <v>AV_BUNKER_CH4</v>
          </cell>
          <cell r="C2874" t="str">
            <v>TRANSPOR__AV_BUNKER_CH4</v>
          </cell>
          <cell r="D2874" t="str">
            <v>MtCO2</v>
          </cell>
          <cell r="E2874">
            <v>7.4087761449603256E-3</v>
          </cell>
          <cell r="F2874">
            <v>6.3411417513859246E-3</v>
          </cell>
          <cell r="G2874">
            <v>6.0006895025685363E-3</v>
          </cell>
          <cell r="H2874">
            <v>5.8572386680721756E-3</v>
          </cell>
          <cell r="I2874">
            <v>5.2993257551392113E-3</v>
          </cell>
          <cell r="J2874">
            <v>5.1028993338310246E-3</v>
          </cell>
          <cell r="K2874">
            <v>5.1668991600617139E-3</v>
          </cell>
          <cell r="L2874">
            <v>5.1657284859294838E-3</v>
          </cell>
          <cell r="M2874">
            <v>5.098848883794911E-3</v>
          </cell>
          <cell r="N2874">
            <v>4.4735650695021277E-3</v>
          </cell>
          <cell r="O2874">
            <v>3.9272912571221156E-3</v>
          </cell>
          <cell r="P2874">
            <v>3.2147329400214336E-3</v>
          </cell>
          <cell r="Q2874">
            <v>3.0391871298543977E-3</v>
          </cell>
          <cell r="R2874">
            <v>2.9416028724304935E-3</v>
          </cell>
          <cell r="S2874">
            <v>2.7537951746742758E-3</v>
          </cell>
          <cell r="T2874">
            <v>2.8698396815200551E-3</v>
          </cell>
          <cell r="U2874">
            <v>2.8592658797775105E-3</v>
          </cell>
          <cell r="V2874">
            <v>2.7265283114965033E-3</v>
          </cell>
          <cell r="W2874">
            <v>2.5221644456316608E-3</v>
          </cell>
          <cell r="X2874">
            <v>2.3734016501177238E-3</v>
          </cell>
          <cell r="Y2874">
            <v>2.141092157153321E-3</v>
          </cell>
          <cell r="Z2874">
            <v>2.2385644666138619E-3</v>
          </cell>
          <cell r="AA2874">
            <v>2.0811510746331328E-3</v>
          </cell>
          <cell r="AB2874">
            <v>2.2227626547090583E-3</v>
          </cell>
          <cell r="AC2874">
            <v>2.2534024466772801E-3</v>
          </cell>
          <cell r="AD2874">
            <v>2.2267613269132025E-3</v>
          </cell>
          <cell r="AE2874">
            <v>2.211449395503144E-3</v>
          </cell>
          <cell r="AF2874">
            <v>2.2125983962352318E-3</v>
          </cell>
          <cell r="AG2874">
            <v>2.3087281762649188E-3</v>
          </cell>
          <cell r="AH2874">
            <v>2.3231290319202761E-3</v>
          </cell>
          <cell r="AI2874">
            <v>2.3124787347385259E-3</v>
          </cell>
          <cell r="AJ2874">
            <v>2.2922292027722536E-3</v>
          </cell>
          <cell r="AK2874">
            <v>2.2844476298399395E-3</v>
          </cell>
          <cell r="AL2874">
            <v>2.2978265746738313E-3</v>
          </cell>
          <cell r="AM2874">
            <v>2.3104351123950794E-3</v>
          </cell>
          <cell r="AN2874">
            <v>2.3112644642564236E-3</v>
          </cell>
          <cell r="AO2874">
            <v>2.3239618901662474E-3</v>
          </cell>
          <cell r="AP2874">
            <v>2.4163393050605215E-3</v>
          </cell>
          <cell r="AQ2874">
            <v>2.4967527955672498E-3</v>
          </cell>
          <cell r="AR2874">
            <v>2.5486836263866755E-3</v>
          </cell>
          <cell r="AS2874">
            <v>2.5712838594474036E-3</v>
          </cell>
          <cell r="AT2874">
            <v>2.5684138774279036E-3</v>
          </cell>
          <cell r="AU2874">
            <v>2.5709193437408505E-3</v>
          </cell>
          <cell r="AV2874">
            <v>2.5736321880117795E-3</v>
          </cell>
          <cell r="AW2874">
            <v>2.5802168695748867E-3</v>
          </cell>
          <cell r="AX2874">
            <v>2.5742247160085254E-3</v>
          </cell>
          <cell r="AY2874">
            <v>2.5540716823453592E-3</v>
          </cell>
          <cell r="AZ2874">
            <v>2.5090284625972699E-3</v>
          </cell>
          <cell r="BA2874">
            <v>2.4736662810687978E-3</v>
          </cell>
          <cell r="BB2874">
            <v>2.4406669751834346E-3</v>
          </cell>
          <cell r="BC2874">
            <v>2.4099892364067782E-3</v>
          </cell>
          <cell r="BD2874">
            <v>2.4079979557676584E-3</v>
          </cell>
          <cell r="BE2874">
            <v>2.3930019121208893E-3</v>
          </cell>
          <cell r="BF2874">
            <v>2.4052221004390974E-3</v>
          </cell>
          <cell r="BG2874">
            <v>2.4033845840514432E-3</v>
          </cell>
          <cell r="BH2874">
            <v>2.4003393308240414E-3</v>
          </cell>
          <cell r="BI2874">
            <v>2.3881658049347836E-3</v>
          </cell>
          <cell r="BJ2874">
            <v>2.3843224941551625E-3</v>
          </cell>
          <cell r="BK2874">
            <v>2.3864206155075583E-3</v>
          </cell>
          <cell r="BL2874">
            <v>2.3876124222751371E-3</v>
          </cell>
          <cell r="BM2874">
            <v>2.3852519871340977E-3</v>
          </cell>
          <cell r="BN2874">
            <v>0</v>
          </cell>
          <cell r="BO2874" t="e">
            <v>#DIV/0!</v>
          </cell>
          <cell r="BP2874" t="e">
            <v>#DIV/0!</v>
          </cell>
          <cell r="BQ2874" t="e">
            <v>#DIV/0!</v>
          </cell>
          <cell r="BR2874" t="e">
            <v>#DIV/0!</v>
          </cell>
          <cell r="BS2874" t="e">
            <v>#DIV/0!</v>
          </cell>
          <cell r="BT2874" t="e">
            <v>#DIV/0!</v>
          </cell>
          <cell r="BU2874" t="e">
            <v>#DIV/0!</v>
          </cell>
          <cell r="BV2874" t="e">
            <v>#DIV/0!</v>
          </cell>
          <cell r="BW2874" t="e">
            <v>#DIV/0!</v>
          </cell>
        </row>
        <row r="2875">
          <cell r="A2875" t="str">
            <v>TRANSPOR</v>
          </cell>
          <cell r="B2875" t="str">
            <v>AV_BUNKER_CO2</v>
          </cell>
          <cell r="C2875" t="str">
            <v>TRANSPOR__AV_BUNKER_CO2</v>
          </cell>
          <cell r="D2875" t="str">
            <v>MtCO2</v>
          </cell>
          <cell r="E2875">
            <v>15.407207607365178</v>
          </cell>
          <cell r="F2875">
            <v>15.147248650794207</v>
          </cell>
          <cell r="G2875">
            <v>16.782980301885999</v>
          </cell>
          <cell r="H2875">
            <v>17.995558955417419</v>
          </cell>
          <cell r="I2875">
            <v>18.767034052185295</v>
          </cell>
          <cell r="J2875">
            <v>19.970009493350084</v>
          </cell>
          <cell r="K2875">
            <v>21.117742438134265</v>
          </cell>
          <cell r="L2875">
            <v>22.470742172622678</v>
          </cell>
          <cell r="M2875">
            <v>25.039478372055253</v>
          </cell>
          <cell r="N2875">
            <v>27.18775544519713</v>
          </cell>
          <cell r="O2875">
            <v>30.000337725268448</v>
          </cell>
          <cell r="P2875">
            <v>29.242509543953158</v>
          </cell>
          <cell r="Q2875">
            <v>28.721507958475005</v>
          </cell>
          <cell r="R2875">
            <v>29.419367638486367</v>
          </cell>
          <cell r="S2875">
            <v>32.273094654112313</v>
          </cell>
          <cell r="T2875">
            <v>34.864453557925017</v>
          </cell>
          <cell r="U2875">
            <v>35.373138849101771</v>
          </cell>
          <cell r="V2875">
            <v>35.203327138506964</v>
          </cell>
          <cell r="W2875">
            <v>34.43883260640547</v>
          </cell>
          <cell r="X2875">
            <v>32.63947985480911</v>
          </cell>
          <cell r="Y2875">
            <v>31.578238831074348</v>
          </cell>
          <cell r="Z2875">
            <v>33.037743556858231</v>
          </cell>
          <cell r="AA2875">
            <v>32.160071787465768</v>
          </cell>
          <cell r="AB2875">
            <v>32.406353709670228</v>
          </cell>
          <cell r="AC2875">
            <v>32.646976469502491</v>
          </cell>
          <cell r="AD2875">
            <v>33.204942814476041</v>
          </cell>
          <cell r="AE2875">
            <v>33.676702588003614</v>
          </cell>
          <cell r="AF2875">
            <v>33.694199961448653</v>
          </cell>
          <cell r="AG2875">
            <v>35.158096905458727</v>
          </cell>
          <cell r="AH2875">
            <v>35.377398027114239</v>
          </cell>
          <cell r="AI2875">
            <v>35.215211683898346</v>
          </cell>
          <cell r="AJ2875">
            <v>34.906844932680293</v>
          </cell>
          <cell r="AK2875">
            <v>34.788344496793634</v>
          </cell>
          <cell r="AL2875">
            <v>34.992083613333435</v>
          </cell>
          <cell r="AM2875">
            <v>35.184090708667163</v>
          </cell>
          <cell r="AN2875">
            <v>35.196720360529007</v>
          </cell>
          <cell r="AO2875">
            <v>35.390081075392231</v>
          </cell>
          <cell r="AP2875">
            <v>36.796835728503019</v>
          </cell>
          <cell r="AQ2875">
            <v>38.021399677090322</v>
          </cell>
          <cell r="AR2875">
            <v>38.812220008864564</v>
          </cell>
          <cell r="AS2875">
            <v>39.156384034843796</v>
          </cell>
          <cell r="AT2875">
            <v>39.11267897376478</v>
          </cell>
          <cell r="AU2875">
            <v>39.150833065844374</v>
          </cell>
          <cell r="AV2875">
            <v>39.192145179911016</v>
          </cell>
          <cell r="AW2875">
            <v>39.29241894746292</v>
          </cell>
          <cell r="AX2875">
            <v>39.20116839751757</v>
          </cell>
          <cell r="AY2875">
            <v>38.894271155238123</v>
          </cell>
          <cell r="AZ2875">
            <v>38.208337704467304</v>
          </cell>
          <cell r="BA2875">
            <v>37.669830392195571</v>
          </cell>
          <cell r="BB2875">
            <v>37.167305752847405</v>
          </cell>
          <cell r="BC2875">
            <v>36.700134726029098</v>
          </cell>
          <cell r="BD2875">
            <v>36.669810828051027</v>
          </cell>
          <cell r="BE2875">
            <v>36.441445981486645</v>
          </cell>
          <cell r="BF2875">
            <v>36.627539160194928</v>
          </cell>
          <cell r="BG2875">
            <v>36.59955683646939</v>
          </cell>
          <cell r="BH2875">
            <v>36.553182685899678</v>
          </cell>
          <cell r="BI2875">
            <v>36.367800098509917</v>
          </cell>
          <cell r="BJ2875">
            <v>36.309272856447869</v>
          </cell>
          <cell r="BK2875">
            <v>36.341223761099748</v>
          </cell>
          <cell r="BL2875">
            <v>36.359372999393749</v>
          </cell>
          <cell r="BM2875">
            <v>36.323427491264688</v>
          </cell>
          <cell r="BN2875">
            <v>0</v>
          </cell>
          <cell r="BO2875" t="e">
            <v>#DIV/0!</v>
          </cell>
          <cell r="BP2875" t="e">
            <v>#DIV/0!</v>
          </cell>
          <cell r="BQ2875" t="e">
            <v>#DIV/0!</v>
          </cell>
          <cell r="BR2875" t="e">
            <v>#DIV/0!</v>
          </cell>
          <cell r="BS2875" t="e">
            <v>#DIV/0!</v>
          </cell>
          <cell r="BT2875" t="e">
            <v>#DIV/0!</v>
          </cell>
          <cell r="BU2875" t="e">
            <v>#DIV/0!</v>
          </cell>
          <cell r="BV2875" t="e">
            <v>#DIV/0!</v>
          </cell>
          <cell r="BW2875" t="e">
            <v>#DIV/0!</v>
          </cell>
        </row>
        <row r="2876">
          <cell r="A2876" t="str">
            <v>TRANSPOR</v>
          </cell>
          <cell r="B2876" t="str">
            <v>AV_BUNKER_N2O</v>
          </cell>
          <cell r="C2876" t="str">
            <v>TRANSPOR__AV_BUNKER_N2O</v>
          </cell>
          <cell r="D2876" t="str">
            <v>MtCO2</v>
          </cell>
          <cell r="E2876">
            <v>0.14575432398821286</v>
          </cell>
          <cell r="F2876">
            <v>0.14329577049708514</v>
          </cell>
          <cell r="G2876">
            <v>0.15877167827043079</v>
          </cell>
          <cell r="H2876">
            <v>0.17024385520018806</v>
          </cell>
          <cell r="I2876">
            <v>0.17754297874357183</v>
          </cell>
          <cell r="J2876">
            <v>0.18892461930563309</v>
          </cell>
          <cell r="K2876">
            <v>0.19978404162736221</v>
          </cell>
          <cell r="L2876">
            <v>0.21258599076825671</v>
          </cell>
          <cell r="M2876">
            <v>0.23689608317845226</v>
          </cell>
          <cell r="N2876">
            <v>0.25722168819814356</v>
          </cell>
          <cell r="O2876">
            <v>0.28383260478136885</v>
          </cell>
          <cell r="P2876">
            <v>0.27665663701424492</v>
          </cell>
          <cell r="Q2876">
            <v>0.27172852822462767</v>
          </cell>
          <cell r="R2876">
            <v>0.2783294453013252</v>
          </cell>
          <cell r="S2876">
            <v>0.30532889843170807</v>
          </cell>
          <cell r="T2876">
            <v>0.32984067986465154</v>
          </cell>
          <cell r="U2876">
            <v>0.33465211304273901</v>
          </cell>
          <cell r="V2876">
            <v>0.33304765071006009</v>
          </cell>
          <cell r="W2876">
            <v>0.32582330564170037</v>
          </cell>
          <cell r="X2876">
            <v>0.3088026488712563</v>
          </cell>
          <cell r="Y2876">
            <v>0.29875525357751476</v>
          </cell>
          <cell r="Z2876">
            <v>0.31256651436284033</v>
          </cell>
          <cell r="AA2876">
            <v>0.30426754497877723</v>
          </cell>
          <cell r="AB2876">
            <v>0.30659372214977409</v>
          </cell>
          <cell r="AC2876">
            <v>0.30888168962954982</v>
          </cell>
          <cell r="AD2876">
            <v>0.31416119022484473</v>
          </cell>
          <cell r="AE2876">
            <v>0.31862315175245087</v>
          </cell>
          <cell r="AF2876">
            <v>0.31878869849087871</v>
          </cell>
          <cell r="AG2876">
            <v>0.33263896951793065</v>
          </cell>
          <cell r="AH2876">
            <v>0.33471382866965821</v>
          </cell>
          <cell r="AI2876">
            <v>0.33317934578162567</v>
          </cell>
          <cell r="AJ2876">
            <v>0.33026181589840725</v>
          </cell>
          <cell r="AK2876">
            <v>0.32914065558683636</v>
          </cell>
          <cell r="AL2876">
            <v>0.33106827897209901</v>
          </cell>
          <cell r="AM2876">
            <v>0.33288490296354228</v>
          </cell>
          <cell r="AN2876">
            <v>0.33300439505072754</v>
          </cell>
          <cell r="AO2876">
            <v>0.33483382595281275</v>
          </cell>
          <cell r="AP2876">
            <v>0.3481434604143604</v>
          </cell>
          <cell r="AQ2876">
            <v>0.35972934605152196</v>
          </cell>
          <cell r="AR2876">
            <v>0.36721148198574449</v>
          </cell>
          <cell r="AS2876">
            <v>0.37046769824951786</v>
          </cell>
          <cell r="AT2876">
            <v>0.3700541944549543</v>
          </cell>
          <cell r="AU2876">
            <v>0.37041517923482947</v>
          </cell>
          <cell r="AV2876">
            <v>0.37080604279859658</v>
          </cell>
          <cell r="AW2876">
            <v>0.37175475634238808</v>
          </cell>
          <cell r="AX2876">
            <v>0.37089141356864841</v>
          </cell>
          <cell r="AY2876">
            <v>0.36798778705284912</v>
          </cell>
          <cell r="AZ2876">
            <v>0.36149801040663776</v>
          </cell>
          <cell r="BA2876">
            <v>0.35640306690290879</v>
          </cell>
          <cell r="BB2876">
            <v>0.35164856387506743</v>
          </cell>
          <cell r="BC2876">
            <v>0.34722854963574873</v>
          </cell>
          <cell r="BD2876">
            <v>0.34694164815179429</v>
          </cell>
          <cell r="BE2876">
            <v>0.34478103498096302</v>
          </cell>
          <cell r="BF2876">
            <v>0.34654170602542522</v>
          </cell>
          <cell r="BG2876">
            <v>0.34627695872258318</v>
          </cell>
          <cell r="BH2876">
            <v>0.34583820204871485</v>
          </cell>
          <cell r="BI2876">
            <v>0.34408425407474691</v>
          </cell>
          <cell r="BJ2876">
            <v>0.34353051416269775</v>
          </cell>
          <cell r="BK2876">
            <v>0.34383280913694358</v>
          </cell>
          <cell r="BL2876">
            <v>0.34400452332101578</v>
          </cell>
          <cell r="BM2876">
            <v>0.34366443446993261</v>
          </cell>
          <cell r="BN2876">
            <v>0</v>
          </cell>
          <cell r="BO2876" t="e">
            <v>#DIV/0!</v>
          </cell>
          <cell r="BP2876" t="e">
            <v>#DIV/0!</v>
          </cell>
          <cell r="BQ2876" t="e">
            <v>#DIV/0!</v>
          </cell>
          <cell r="BR2876" t="e">
            <v>#DIV/0!</v>
          </cell>
          <cell r="BS2876" t="e">
            <v>#DIV/0!</v>
          </cell>
          <cell r="BT2876" t="e">
            <v>#DIV/0!</v>
          </cell>
          <cell r="BU2876" t="e">
            <v>#DIV/0!</v>
          </cell>
          <cell r="BV2876" t="e">
            <v>#DIV/0!</v>
          </cell>
          <cell r="BW2876" t="e">
            <v>#DIV/0!</v>
          </cell>
        </row>
        <row r="2877">
          <cell r="A2877" t="str">
            <v>TRANSPOR</v>
          </cell>
          <cell r="B2877" t="str">
            <v>AV_FUEL_BIOFUEL_SHARE</v>
          </cell>
          <cell r="C2877" t="str">
            <v>TRANSPOR__AV_FUEL_BIOFUEL_SHARE</v>
          </cell>
          <cell r="D2877" t="str">
            <v>Fraction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8.1250033466608409E-4</v>
          </cell>
          <cell r="AK2877">
            <v>1.6619787653326644E-3</v>
          </cell>
          <cell r="AL2877">
            <v>2.5501182200249536E-3</v>
          </cell>
          <cell r="AM2877">
            <v>3.4786782193204769E-3</v>
          </cell>
          <cell r="AN2877">
            <v>4.4494983621889781E-3</v>
          </cell>
          <cell r="AO2877">
            <v>5.4645019704796568E-3</v>
          </cell>
          <cell r="AP2877">
            <v>6.5256998992733245E-3</v>
          </cell>
          <cell r="AQ2877">
            <v>7.6351945206491936E-3</v>
          </cell>
          <cell r="AR2877">
            <v>8.7951838887603846E-3</v>
          </cell>
          <cell r="AS2877">
            <v>1.0007966094465973E-2</v>
          </cell>
          <cell r="AT2877">
            <v>1.1275943818151201E-2</v>
          </cell>
          <cell r="AU2877">
            <v>1.2601629089750051E-2</v>
          </cell>
          <cell r="AV2877">
            <v>1.3987648265408277E-2</v>
          </cell>
          <cell r="AW2877">
            <v>1.5436747230635966E-2</v>
          </cell>
          <cell r="AX2877">
            <v>1.6951796840268485E-2</v>
          </cell>
          <cell r="AY2877">
            <v>1.8535798606004884E-2</v>
          </cell>
          <cell r="AZ2877">
            <v>2.0191890642796494E-2</v>
          </cell>
          <cell r="BA2877">
            <v>2.1923353885862612E-2</v>
          </cell>
          <cell r="BB2877">
            <v>2.3733618590653094E-2</v>
          </cell>
          <cell r="BC2877">
            <v>2.5626271128634543E-2</v>
          </cell>
          <cell r="BD2877">
            <v>2.7605061092361001E-2</v>
          </cell>
          <cell r="BE2877">
            <v>2.9673908723907957E-2</v>
          </cell>
          <cell r="BF2877">
            <v>3.1836912681385734E-2</v>
          </cell>
          <cell r="BG2877">
            <v>3.4098358158917735E-2</v>
          </cell>
          <cell r="BH2877">
            <v>3.6462725376171158E-2</v>
          </cell>
          <cell r="BI2877">
            <v>3.8934698454259113E-2</v>
          </cell>
          <cell r="BJ2877">
            <v>4.1519174695597461E-2</v>
          </cell>
          <cell r="BK2877">
            <v>4.4221274286103535E-2</v>
          </cell>
          <cell r="BL2877">
            <v>4.7046350438953423E-2</v>
          </cell>
          <cell r="BM2877">
            <v>5.0000000000000072E-2</v>
          </cell>
        </row>
        <row r="2878">
          <cell r="A2878" t="str">
            <v>TRANSPOR</v>
          </cell>
          <cell r="B2878" t="str">
            <v>AV_FUEL_COM_DOM_KTOE</v>
          </cell>
          <cell r="C2878" t="str">
            <v>TRANSPOR__AV_FUEL_COM_DOM_KTOE</v>
          </cell>
          <cell r="D2878" t="str">
            <v>ktoe</v>
          </cell>
          <cell r="E2878">
            <v>264.40749366899985</v>
          </cell>
          <cell r="F2878">
            <v>273.908161603162</v>
          </cell>
          <cell r="G2878">
            <v>283.40882953732415</v>
          </cell>
          <cell r="H2878">
            <v>292.9094974714863</v>
          </cell>
          <cell r="I2878">
            <v>302.41016540564846</v>
          </cell>
          <cell r="J2878">
            <v>311.91083333981061</v>
          </cell>
          <cell r="K2878">
            <v>321.41150127397276</v>
          </cell>
          <cell r="L2878">
            <v>330.91216920813491</v>
          </cell>
          <cell r="M2878">
            <v>340.41283714229706</v>
          </cell>
          <cell r="N2878">
            <v>349.91350507645922</v>
          </cell>
          <cell r="O2878">
            <v>359.41417301062137</v>
          </cell>
          <cell r="P2878">
            <v>368.91484094478352</v>
          </cell>
          <cell r="Q2878">
            <v>378.41550887894567</v>
          </cell>
          <cell r="R2878">
            <v>387.91617681310782</v>
          </cell>
          <cell r="S2878">
            <v>397.41684474726998</v>
          </cell>
          <cell r="T2878">
            <v>406.91751268143213</v>
          </cell>
          <cell r="U2878">
            <v>416.41818061559428</v>
          </cell>
          <cell r="V2878">
            <v>425.91884854975643</v>
          </cell>
          <cell r="W2878">
            <v>435.41951648391858</v>
          </cell>
          <cell r="X2878">
            <v>462.79368968773969</v>
          </cell>
          <cell r="Y2878">
            <v>498.74564818034946</v>
          </cell>
          <cell r="Z2878">
            <v>500.01079145544185</v>
          </cell>
          <cell r="AA2878">
            <v>508.56314026788067</v>
          </cell>
          <cell r="AB2878">
            <v>515.76794977102861</v>
          </cell>
          <cell r="AC2878">
            <v>525.88179108465545</v>
          </cell>
          <cell r="AD2878">
            <v>530.30496487757227</v>
          </cell>
          <cell r="AE2878">
            <v>522.22463859672791</v>
          </cell>
          <cell r="AF2878">
            <v>530.42619582554016</v>
          </cell>
          <cell r="AG2878">
            <v>534.50575611244517</v>
          </cell>
          <cell r="AH2878">
            <v>540.87480399059643</v>
          </cell>
          <cell r="AI2878">
            <v>554.25720254061025</v>
          </cell>
          <cell r="AJ2878">
            <v>554.17603305076818</v>
          </cell>
          <cell r="AK2878">
            <v>557.19015974989406</v>
          </cell>
          <cell r="AL2878">
            <v>556.61842268580006</v>
          </cell>
          <cell r="AM2878">
            <v>566.46113892665403</v>
          </cell>
          <cell r="AN2878">
            <v>561.95358234497223</v>
          </cell>
          <cell r="AO2878">
            <v>561.08135036924659</v>
          </cell>
          <cell r="AP2878">
            <v>572.92887218318447</v>
          </cell>
          <cell r="AQ2878">
            <v>575.75103390642471</v>
          </cell>
          <cell r="AR2878">
            <v>584.18810579928925</v>
          </cell>
          <cell r="AS2878">
            <v>590.69180186156746</v>
          </cell>
          <cell r="AT2878">
            <v>596.52940017319088</v>
          </cell>
          <cell r="AU2878">
            <v>601.72566650797</v>
          </cell>
          <cell r="AV2878">
            <v>584.32217097832813</v>
          </cell>
          <cell r="AW2878">
            <v>583.83082634318816</v>
          </cell>
          <cell r="AX2878">
            <v>582.80148615335725</v>
          </cell>
          <cell r="AY2878">
            <v>584.05101708906898</v>
          </cell>
          <cell r="AZ2878">
            <v>580.90378533993828</v>
          </cell>
          <cell r="BA2878">
            <v>575.39551100922972</v>
          </cell>
          <cell r="BB2878">
            <v>576.12291607050429</v>
          </cell>
          <cell r="BC2878">
            <v>573.1333436827889</v>
          </cell>
          <cell r="BD2878">
            <v>572.64580112619672</v>
          </cell>
          <cell r="BE2878">
            <v>567.67326335574069</v>
          </cell>
          <cell r="BF2878">
            <v>564.29706524014443</v>
          </cell>
          <cell r="BG2878">
            <v>563.21844514220493</v>
          </cell>
          <cell r="BH2878">
            <v>565.22942101328999</v>
          </cell>
          <cell r="BI2878">
            <v>565.5651808967059</v>
          </cell>
          <cell r="BJ2878">
            <v>561.11062779949475</v>
          </cell>
          <cell r="BK2878">
            <v>557.10653934860943</v>
          </cell>
          <cell r="BL2878">
            <v>553.4623906642156</v>
          </cell>
          <cell r="BM2878">
            <v>552.3212169776798</v>
          </cell>
        </row>
        <row r="2880">
          <cell r="A2880" t="str">
            <v>TRANSPOR</v>
          </cell>
          <cell r="B2880" t="str">
            <v>AV_FUEL_FIN_MTH</v>
          </cell>
          <cell r="C2880" t="str">
            <v>TRANSPOR__AV_FUEL_FIN_MTH</v>
          </cell>
          <cell r="D2880" t="str">
            <v>MTh</v>
          </cell>
          <cell r="E2880">
            <v>4069.680643747015</v>
          </cell>
          <cell r="F2880">
            <v>4069.680643747015</v>
          </cell>
          <cell r="G2880">
            <v>4069.680643747015</v>
          </cell>
          <cell r="H2880">
            <v>4069.680643747015</v>
          </cell>
          <cell r="I2880">
            <v>4069.680643747015</v>
          </cell>
          <cell r="J2880">
            <v>4069.680643747015</v>
          </cell>
          <cell r="K2880">
            <v>3538.9484174965287</v>
          </cell>
          <cell r="L2880">
            <v>3699.6654066293045</v>
          </cell>
          <cell r="M2880">
            <v>4062.3580154137071</v>
          </cell>
          <cell r="N2880">
            <v>4372.0140177842941</v>
          </cell>
          <cell r="O2880">
            <v>4753.143444630693</v>
          </cell>
          <cell r="P2880">
            <v>4672.1063672213004</v>
          </cell>
          <cell r="Q2880">
            <v>4626.1690865743622</v>
          </cell>
          <cell r="R2880">
            <v>4736.5003075338327</v>
          </cell>
          <cell r="S2880">
            <v>5122.498863902847</v>
          </cell>
          <cell r="T2880">
            <v>5498.6202700014555</v>
          </cell>
          <cell r="U2880">
            <v>5555.2720165905785</v>
          </cell>
          <cell r="V2880">
            <v>5518.3309190143564</v>
          </cell>
          <cell r="W2880">
            <v>5327.903112655973</v>
          </cell>
          <cell r="X2880">
            <v>5060.124798836453</v>
          </cell>
          <cell r="Y2880">
            <v>4876.1772602127321</v>
          </cell>
          <cell r="Z2880">
            <v>5080.4187909950952</v>
          </cell>
          <cell r="AA2880">
            <v>4923.8566336554559</v>
          </cell>
          <cell r="AB2880">
            <v>4934.0195030176546</v>
          </cell>
          <cell r="AC2880">
            <v>4928.1860715602425</v>
          </cell>
          <cell r="AD2880">
            <v>4971.4725139666698</v>
          </cell>
          <cell r="AE2880">
            <v>4974.869396502414</v>
          </cell>
          <cell r="AF2880">
            <v>5343.7009974396178</v>
          </cell>
          <cell r="AG2880">
            <v>5385.3882065961561</v>
          </cell>
          <cell r="AH2880">
            <v>5251.1496543566482</v>
          </cell>
          <cell r="AI2880">
            <v>5234.0823599896567</v>
          </cell>
          <cell r="AJ2880">
            <v>5191.5029221073073</v>
          </cell>
          <cell r="AK2880">
            <v>5176.348795512281</v>
          </cell>
          <cell r="AL2880">
            <v>5204.2330323566703</v>
          </cell>
          <cell r="AM2880">
            <v>5234.6312987198853</v>
          </cell>
          <cell r="AN2880">
            <v>5234.5851545635405</v>
          </cell>
          <cell r="AO2880">
            <v>5260.9181751061496</v>
          </cell>
          <cell r="AP2880">
            <v>5459.7180826040894</v>
          </cell>
          <cell r="AQ2880">
            <v>5629.7985020444912</v>
          </cell>
          <cell r="AR2880">
            <v>5742.2608537669139</v>
          </cell>
          <cell r="AS2880">
            <v>5792.3281095704324</v>
          </cell>
          <cell r="AT2880">
            <v>5788.6143918588341</v>
          </cell>
          <cell r="AU2880">
            <v>5795.9407772824725</v>
          </cell>
          <cell r="AV2880">
            <v>5794.7346306151931</v>
          </cell>
          <cell r="AW2880">
            <v>5808.3750290497492</v>
          </cell>
          <cell r="AX2880">
            <v>5795.3761652121193</v>
          </cell>
          <cell r="AY2880">
            <v>5753.5275462237878</v>
          </cell>
          <cell r="AZ2880">
            <v>5657.636239680869</v>
          </cell>
          <cell r="BA2880">
            <v>5581.1492773973705</v>
          </cell>
          <cell r="BB2880">
            <v>5512.1015669752032</v>
          </cell>
          <cell r="BC2880">
            <v>5446.4568003290324</v>
          </cell>
          <cell r="BD2880">
            <v>5442.0793570435726</v>
          </cell>
          <cell r="BE2880">
            <v>5408.597224570548</v>
          </cell>
          <cell r="BF2880">
            <v>5432.9338502717037</v>
          </cell>
          <cell r="BG2880">
            <v>5428.6449308600495</v>
          </cell>
          <cell r="BH2880">
            <v>5423.0444241305422</v>
          </cell>
          <cell r="BI2880">
            <v>5397.599305911398</v>
          </cell>
          <cell r="BJ2880">
            <v>5387.756247717939</v>
          </cell>
          <cell r="BK2880">
            <v>5390.5757650304904</v>
          </cell>
          <cell r="BL2880">
            <v>5391.6338177834714</v>
          </cell>
          <cell r="BM2880">
            <v>5386.2213464731849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BV2880">
            <v>0</v>
          </cell>
          <cell r="BW2880">
            <v>0</v>
          </cell>
        </row>
        <row r="2881">
          <cell r="A2881" t="str">
            <v>TRANSPOR</v>
          </cell>
          <cell r="B2881" t="str">
            <v>AV_FUEL_FIN_MTN</v>
          </cell>
          <cell r="C2881" t="str">
            <v>TRANSPOR__AV_FUEL_FIN_MTN</v>
          </cell>
          <cell r="D2881" t="str">
            <v>Mtonne</v>
          </cell>
          <cell r="E2881">
            <v>9.2867206746591631</v>
          </cell>
          <cell r="F2881">
            <v>9.2867206746591631</v>
          </cell>
          <cell r="G2881">
            <v>9.2867206746591631</v>
          </cell>
          <cell r="H2881">
            <v>9.2867206746591631</v>
          </cell>
          <cell r="I2881">
            <v>9.2867206746591631</v>
          </cell>
          <cell r="J2881">
            <v>9.2867206746591631</v>
          </cell>
          <cell r="K2881">
            <v>8.0756276259205055</v>
          </cell>
          <cell r="L2881">
            <v>8.4423723207509394</v>
          </cell>
          <cell r="M2881">
            <v>9.2700109596007447</v>
          </cell>
          <cell r="N2881">
            <v>9.9766238491565087</v>
          </cell>
          <cell r="O2881">
            <v>10.846333990529329</v>
          </cell>
          <cell r="P2881">
            <v>10.661413165513718</v>
          </cell>
          <cell r="Q2881">
            <v>10.556587570764162</v>
          </cell>
          <cell r="R2881">
            <v>10.808355539909112</v>
          </cell>
          <cell r="S2881">
            <v>11.689176687221611</v>
          </cell>
          <cell r="T2881">
            <v>12.547458882795027</v>
          </cell>
          <cell r="U2881">
            <v>12.676734123866613</v>
          </cell>
          <cell r="V2881">
            <v>12.592437176602996</v>
          </cell>
          <cell r="W2881">
            <v>12.157894518064033</v>
          </cell>
          <cell r="X2881">
            <v>11.54684352392915</v>
          </cell>
          <cell r="Y2881">
            <v>11.127088373702732</v>
          </cell>
          <cell r="Z2881">
            <v>11.593152965147985</v>
          </cell>
          <cell r="AA2881">
            <v>11.23588929983576</v>
          </cell>
          <cell r="AB2881">
            <v>11.259080242143433</v>
          </cell>
          <cell r="AC2881">
            <v>11.245768768034772</v>
          </cell>
          <cell r="AD2881">
            <v>11.344545339175768</v>
          </cell>
          <cell r="AE2881">
            <v>11.352296782602307</v>
          </cell>
          <cell r="AF2881">
            <v>12.193944163252182</v>
          </cell>
          <cell r="AG2881">
            <v>12.289071398294</v>
          </cell>
          <cell r="AH2881">
            <v>11.982748606029112</v>
          </cell>
          <cell r="AI2881">
            <v>11.943802258801115</v>
          </cell>
          <cell r="AJ2881">
            <v>11.84663902150756</v>
          </cell>
          <cell r="AK2881">
            <v>11.812058386544798</v>
          </cell>
          <cell r="AL2881">
            <v>11.87568822423188</v>
          </cell>
          <cell r="AM2881">
            <v>11.94505489779208</v>
          </cell>
          <cell r="AN2881">
            <v>11.944949600121758</v>
          </cell>
          <cell r="AO2881">
            <v>12.005039672957084</v>
          </cell>
          <cell r="AP2881">
            <v>12.458686868571338</v>
          </cell>
          <cell r="AQ2881">
            <v>12.846798242862768</v>
          </cell>
          <cell r="AR2881">
            <v>13.103429300256945</v>
          </cell>
          <cell r="AS2881">
            <v>13.217679203454727</v>
          </cell>
          <cell r="AT2881">
            <v>13.209204764777299</v>
          </cell>
          <cell r="AU2881">
            <v>13.225923053247616</v>
          </cell>
          <cell r="AV2881">
            <v>13.223170712665583</v>
          </cell>
          <cell r="AW2881">
            <v>13.254297128038596</v>
          </cell>
          <cell r="AX2881">
            <v>13.224634648813481</v>
          </cell>
          <cell r="AY2881">
            <v>13.129139088059347</v>
          </cell>
          <cell r="AZ2881">
            <v>12.910321972676973</v>
          </cell>
          <cell r="BA2881">
            <v>12.735784185523716</v>
          </cell>
          <cell r="BB2881">
            <v>12.578222239993506</v>
          </cell>
          <cell r="BC2881">
            <v>12.428425569207349</v>
          </cell>
          <cell r="BD2881">
            <v>12.418436556156978</v>
          </cell>
          <cell r="BE2881">
            <v>12.342032720306451</v>
          </cell>
          <cell r="BF2881">
            <v>12.397567162645956</v>
          </cell>
          <cell r="BG2881">
            <v>12.387780154755458</v>
          </cell>
          <cell r="BH2881">
            <v>12.375000198246243</v>
          </cell>
          <cell r="BI2881">
            <v>12.316936255121382</v>
          </cell>
          <cell r="BJ2881">
            <v>12.294475099067892</v>
          </cell>
          <cell r="BK2881">
            <v>12.300909036276026</v>
          </cell>
          <cell r="BL2881">
            <v>12.303323437118777</v>
          </cell>
          <cell r="BM2881">
            <v>12.290972564011456</v>
          </cell>
          <cell r="BN2881">
            <v>0</v>
          </cell>
          <cell r="BO2881">
            <v>0</v>
          </cell>
          <cell r="BP2881">
            <v>0</v>
          </cell>
          <cell r="BQ2881">
            <v>0</v>
          </cell>
          <cell r="BR2881">
            <v>0</v>
          </cell>
          <cell r="BS2881">
            <v>0</v>
          </cell>
          <cell r="BT2881">
            <v>0</v>
          </cell>
          <cell r="BU2881">
            <v>0</v>
          </cell>
          <cell r="BV2881">
            <v>0</v>
          </cell>
          <cell r="BW2881">
            <v>0</v>
          </cell>
        </row>
        <row r="2882">
          <cell r="A2882" t="str">
            <v>TRANSPOR</v>
          </cell>
          <cell r="B2882" t="str">
            <v>AV_FUEL_INTL_KTOE</v>
          </cell>
          <cell r="C2882" t="str">
            <v>TRANSPOR__AV_FUEL_INTL_KTOE</v>
          </cell>
          <cell r="D2882" t="str">
            <v>ktoe</v>
          </cell>
          <cell r="E2882">
            <v>11141.051863812165</v>
          </cell>
          <cell r="F2882">
            <v>11194.054731572447</v>
          </cell>
          <cell r="G2882">
            <v>11247.057599332729</v>
          </cell>
          <cell r="H2882">
            <v>11300.060467093012</v>
          </cell>
          <cell r="I2882">
            <v>11353.063334853294</v>
          </cell>
          <cell r="J2882">
            <v>11406.066202613576</v>
          </cell>
          <cell r="K2882">
            <v>11459.069070373858</v>
          </cell>
          <cell r="L2882">
            <v>11512.071938134141</v>
          </cell>
          <cell r="M2882">
            <v>11565.074805894423</v>
          </cell>
          <cell r="N2882">
            <v>11618.077673654705</v>
          </cell>
          <cell r="O2882">
            <v>11671.080541414987</v>
          </cell>
          <cell r="P2882">
            <v>11724.083409175269</v>
          </cell>
          <cell r="Q2882">
            <v>11777.086276935552</v>
          </cell>
          <cell r="R2882">
            <v>11830.089144695834</v>
          </cell>
          <cell r="S2882">
            <v>11883.092012456116</v>
          </cell>
          <cell r="T2882">
            <v>11936.094880216398</v>
          </cell>
          <cell r="U2882">
            <v>11989.097747976681</v>
          </cell>
          <cell r="V2882">
            <v>12042.100615736963</v>
          </cell>
          <cell r="W2882">
            <v>12095.103483497245</v>
          </cell>
          <cell r="X2882">
            <v>11461.913326280121</v>
          </cell>
          <cell r="Y2882">
            <v>10972.510644635786</v>
          </cell>
          <cell r="Z2882">
            <v>11506.281474886118</v>
          </cell>
          <cell r="AA2882">
            <v>11194.269967609909</v>
          </cell>
          <cell r="AB2882">
            <v>11221.304891524955</v>
          </cell>
          <cell r="AC2882">
            <v>11397.280389315119</v>
          </cell>
          <cell r="AD2882">
            <v>12143.21685147372</v>
          </cell>
          <cell r="AE2882">
            <v>11709.242044799723</v>
          </cell>
          <cell r="AF2882">
            <v>11715.325804938673</v>
          </cell>
          <cell r="AG2882">
            <v>12224.31636306305</v>
          </cell>
          <cell r="AH2882">
            <v>12300.566402907365</v>
          </cell>
          <cell r="AI2882">
            <v>12244.174921463682</v>
          </cell>
          <cell r="AJ2882">
            <v>12136.957152172134</v>
          </cell>
          <cell r="AK2882">
            <v>12095.755069438968</v>
          </cell>
          <cell r="AL2882">
            <v>12166.594268238912</v>
          </cell>
          <cell r="AM2882">
            <v>12233.354294631237</v>
          </cell>
          <cell r="AN2882">
            <v>12237.745569287817</v>
          </cell>
          <cell r="AO2882">
            <v>12304.976243264062</v>
          </cell>
          <cell r="AP2882">
            <v>12794.098677026035</v>
          </cell>
          <cell r="AQ2882">
            <v>13219.874200501787</v>
          </cell>
          <cell r="AR2882">
            <v>13494.838967449961</v>
          </cell>
          <cell r="AS2882">
            <v>13614.503292446529</v>
          </cell>
          <cell r="AT2882">
            <v>13599.307234061072</v>
          </cell>
          <cell r="AU2882">
            <v>13612.573244828964</v>
          </cell>
          <cell r="AV2882">
            <v>13626.937286015142</v>
          </cell>
          <cell r="AW2882">
            <v>13661.802035969236</v>
          </cell>
          <cell r="AX2882">
            <v>13630.074619271027</v>
          </cell>
          <cell r="AY2882">
            <v>13523.36779180355</v>
          </cell>
          <cell r="AZ2882">
            <v>13284.871734159198</v>
          </cell>
          <cell r="BA2882">
            <v>13097.635099402372</v>
          </cell>
          <cell r="BB2882">
            <v>12922.909482479907</v>
          </cell>
          <cell r="BC2882">
            <v>12760.476161847091</v>
          </cell>
          <cell r="BD2882">
            <v>12749.932675285747</v>
          </cell>
          <cell r="BE2882">
            <v>12670.531217973878</v>
          </cell>
          <cell r="BF2882">
            <v>12735.235001448144</v>
          </cell>
          <cell r="BG2882">
            <v>12725.505670002405</v>
          </cell>
          <cell r="BH2882">
            <v>12709.381580886977</v>
          </cell>
          <cell r="BI2882">
            <v>12644.924866903013</v>
          </cell>
          <cell r="BJ2882">
            <v>12624.575201084983</v>
          </cell>
          <cell r="BK2882">
            <v>12635.684390743369</v>
          </cell>
          <cell r="BL2882">
            <v>12641.994801436276</v>
          </cell>
          <cell r="BM2882">
            <v>12629.496705638252</v>
          </cell>
        </row>
        <row r="2883">
          <cell r="A2883" t="str">
            <v>TRANSPOR</v>
          </cell>
          <cell r="B2883" t="str">
            <v>AV_FUEL_KTOE</v>
          </cell>
          <cell r="C2883" t="str">
            <v>TRANSPOR__AV_FUEL_KTOE</v>
          </cell>
          <cell r="D2883" t="str">
            <v>Ktoe</v>
          </cell>
          <cell r="E2883">
            <v>12238.887610544676</v>
          </cell>
          <cell r="F2883">
            <v>12301.391146239121</v>
          </cell>
          <cell r="G2883">
            <v>12363.894681933565</v>
          </cell>
          <cell r="H2883">
            <v>12426.39821762801</v>
          </cell>
          <cell r="I2883">
            <v>12488.901753322454</v>
          </cell>
          <cell r="J2883">
            <v>12551.405289016899</v>
          </cell>
          <cell r="K2883">
            <v>12613.908824711343</v>
          </cell>
          <cell r="L2883">
            <v>12676.412360405788</v>
          </cell>
          <cell r="M2883">
            <v>12738.915896100232</v>
          </cell>
          <cell r="N2883">
            <v>12801.419431794677</v>
          </cell>
          <cell r="O2883">
            <v>12863.922967489121</v>
          </cell>
          <cell r="P2883">
            <v>12926.426503183566</v>
          </cell>
          <cell r="Q2883">
            <v>12988.930038878008</v>
          </cell>
          <cell r="R2883">
            <v>13051.433574572453</v>
          </cell>
          <cell r="S2883">
            <v>13113.937110266897</v>
          </cell>
          <cell r="T2883">
            <v>13176.440645961342</v>
          </cell>
          <cell r="U2883">
            <v>13238.944181655786</v>
          </cell>
          <cell r="V2883">
            <v>13301.447717350231</v>
          </cell>
          <cell r="W2883">
            <v>13363.951253044675</v>
          </cell>
          <cell r="X2883">
            <v>12663.171461419346</v>
          </cell>
          <cell r="Y2883">
            <v>12176.377337413856</v>
          </cell>
          <cell r="Z2883">
            <v>12687.430021390797</v>
          </cell>
          <cell r="AA2883">
            <v>12329.468221054696</v>
          </cell>
          <cell r="AB2883">
            <v>12303.692525036693</v>
          </cell>
          <cell r="AC2883">
            <v>12432.473798811319</v>
          </cell>
          <cell r="AD2883">
            <v>13097.167005996167</v>
          </cell>
          <cell r="AE2883">
            <v>12620.075911039969</v>
          </cell>
          <cell r="AF2883">
            <v>12637.054421238307</v>
          </cell>
          <cell r="AG2883">
            <v>13150.124539649589</v>
          </cell>
          <cell r="AH2883">
            <v>13232.743627372056</v>
          </cell>
          <cell r="AI2883">
            <v>13189.734544478386</v>
          </cell>
          <cell r="AJ2883">
            <v>13082.435605696995</v>
          </cell>
          <cell r="AK2883">
            <v>13044.247649662957</v>
          </cell>
          <cell r="AL2883">
            <v>13114.515111398807</v>
          </cell>
          <cell r="AM2883">
            <v>13191.117854031985</v>
          </cell>
          <cell r="AN2883">
            <v>13191.001572106883</v>
          </cell>
          <cell r="AO2883">
            <v>13257.360014107402</v>
          </cell>
          <cell r="AP2883">
            <v>13758.329969683313</v>
          </cell>
          <cell r="AQ2883">
            <v>14186.927654882305</v>
          </cell>
          <cell r="AR2883">
            <v>14470.329493723344</v>
          </cell>
          <cell r="AS2883">
            <v>14596.49751478219</v>
          </cell>
          <cell r="AT2883">
            <v>14587.139054708357</v>
          </cell>
          <cell r="AU2883">
            <v>14605.601331811027</v>
          </cell>
          <cell r="AV2883">
            <v>14602.561877467564</v>
          </cell>
          <cell r="AW2883">
            <v>14636.935282786519</v>
          </cell>
          <cell r="AX2883">
            <v>14604.178525898478</v>
          </cell>
          <cell r="AY2883">
            <v>14498.721229366713</v>
          </cell>
          <cell r="AZ2883">
            <v>14257.077939973231</v>
          </cell>
          <cell r="BA2883">
            <v>14064.333030885697</v>
          </cell>
          <cell r="BB2883">
            <v>13890.334819024505</v>
          </cell>
          <cell r="BC2883">
            <v>13724.911926003973</v>
          </cell>
          <cell r="BD2883">
            <v>13713.880896886038</v>
          </cell>
          <cell r="BE2883">
            <v>13629.506901803712</v>
          </cell>
          <cell r="BF2883">
            <v>13690.834487162381</v>
          </cell>
          <cell r="BG2883">
            <v>13680.026535618705</v>
          </cell>
          <cell r="BH2883">
            <v>13665.91342237436</v>
          </cell>
          <cell r="BI2883">
            <v>13601.792468273812</v>
          </cell>
          <cell r="BJ2883">
            <v>13576.988249358572</v>
          </cell>
          <cell r="BK2883">
            <v>13584.093350566072</v>
          </cell>
          <cell r="BL2883">
            <v>13586.759612574586</v>
          </cell>
          <cell r="BM2883">
            <v>13573.120343090026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0</v>
          </cell>
          <cell r="BS2883">
            <v>0</v>
          </cell>
          <cell r="BT2883">
            <v>0</v>
          </cell>
          <cell r="BU2883">
            <v>0</v>
          </cell>
          <cell r="BV2883">
            <v>0</v>
          </cell>
          <cell r="BW2883">
            <v>0</v>
          </cell>
        </row>
        <row r="2884">
          <cell r="A2884" t="str">
            <v>TRANSPOR</v>
          </cell>
          <cell r="B2884" t="str">
            <v>AV_FUEL_MIL_KTOE</v>
          </cell>
          <cell r="C2884" t="str">
            <v>TRANSPOR__AV_FUEL_MIL_KTOE</v>
          </cell>
          <cell r="D2884" t="str">
            <v>ktoe</v>
          </cell>
          <cell r="E2884">
            <v>833.42825306351244</v>
          </cell>
          <cell r="F2884">
            <v>833.42825306351244</v>
          </cell>
          <cell r="G2884">
            <v>833.42825306351244</v>
          </cell>
          <cell r="H2884">
            <v>833.42825306351244</v>
          </cell>
          <cell r="I2884">
            <v>833.42825306351244</v>
          </cell>
          <cell r="J2884">
            <v>833.42825306351244</v>
          </cell>
          <cell r="K2884">
            <v>833.42825306351244</v>
          </cell>
          <cell r="L2884">
            <v>833.42825306351244</v>
          </cell>
          <cell r="M2884">
            <v>833.42825306351244</v>
          </cell>
          <cell r="N2884">
            <v>833.42825306351244</v>
          </cell>
          <cell r="O2884">
            <v>833.42825306351244</v>
          </cell>
          <cell r="P2884">
            <v>833.42825306351244</v>
          </cell>
          <cell r="Q2884">
            <v>833.42825306351244</v>
          </cell>
          <cell r="R2884">
            <v>833.42825306351244</v>
          </cell>
          <cell r="S2884">
            <v>833.42825306351244</v>
          </cell>
          <cell r="T2884">
            <v>833.42825306351244</v>
          </cell>
          <cell r="U2884">
            <v>833.42825306351244</v>
          </cell>
          <cell r="V2884">
            <v>833.42825306351244</v>
          </cell>
          <cell r="W2884">
            <v>833.42825306351244</v>
          </cell>
          <cell r="X2884">
            <v>738.46444545148597</v>
          </cell>
          <cell r="Y2884">
            <v>705.12104459772127</v>
          </cell>
          <cell r="Z2884">
            <v>681.13775504923865</v>
          </cell>
          <cell r="AA2884">
            <v>626.63511317690677</v>
          </cell>
          <cell r="AB2884">
            <v>566.61968374070921</v>
          </cell>
          <cell r="AC2884">
            <v>509.31161841154437</v>
          </cell>
          <cell r="AD2884">
            <v>423.64518964487348</v>
          </cell>
          <cell r="AE2884">
            <v>388.60922764351756</v>
          </cell>
          <cell r="AF2884">
            <v>391.30242047409337</v>
          </cell>
          <cell r="AG2884">
            <v>391.30242047409337</v>
          </cell>
          <cell r="AH2884">
            <v>391.30242047409337</v>
          </cell>
          <cell r="AI2884">
            <v>391.30242047409337</v>
          </cell>
          <cell r="AJ2884">
            <v>391.30242047409337</v>
          </cell>
          <cell r="AK2884">
            <v>391.30242047409337</v>
          </cell>
          <cell r="AL2884">
            <v>391.30242047409337</v>
          </cell>
          <cell r="AM2884">
            <v>391.30242047409337</v>
          </cell>
          <cell r="AN2884">
            <v>391.30242047409337</v>
          </cell>
          <cell r="AO2884">
            <v>391.30242047409337</v>
          </cell>
          <cell r="AP2884">
            <v>391.30242047409337</v>
          </cell>
          <cell r="AQ2884">
            <v>391.30242047409337</v>
          </cell>
          <cell r="AR2884">
            <v>391.30242047409337</v>
          </cell>
          <cell r="AS2884">
            <v>391.30242047409337</v>
          </cell>
          <cell r="AT2884">
            <v>391.30242047409337</v>
          </cell>
          <cell r="AU2884">
            <v>391.30242047409337</v>
          </cell>
          <cell r="AV2884">
            <v>391.30242047409337</v>
          </cell>
          <cell r="AW2884">
            <v>391.30242047409337</v>
          </cell>
          <cell r="AX2884">
            <v>391.30242047409337</v>
          </cell>
          <cell r="AY2884">
            <v>391.30242047409337</v>
          </cell>
          <cell r="AZ2884">
            <v>391.30242047409337</v>
          </cell>
          <cell r="BA2884">
            <v>391.30242047409337</v>
          </cell>
          <cell r="BB2884">
            <v>391.30242047409337</v>
          </cell>
          <cell r="BC2884">
            <v>391.30242047409337</v>
          </cell>
          <cell r="BD2884">
            <v>391.30242047409337</v>
          </cell>
          <cell r="BE2884">
            <v>391.30242047409337</v>
          </cell>
          <cell r="BF2884">
            <v>391.30242047409337</v>
          </cell>
          <cell r="BG2884">
            <v>391.30242047409337</v>
          </cell>
          <cell r="BH2884">
            <v>391.30242047409337</v>
          </cell>
          <cell r="BI2884">
            <v>391.30242047409337</v>
          </cell>
          <cell r="BJ2884">
            <v>391.30242047409337</v>
          </cell>
          <cell r="BK2884">
            <v>391.30242047409337</v>
          </cell>
          <cell r="BL2884">
            <v>391.30242047409337</v>
          </cell>
          <cell r="BM2884">
            <v>391.30242047409337</v>
          </cell>
        </row>
        <row r="2885">
          <cell r="A2885" t="str">
            <v>TRANSPOR</v>
          </cell>
          <cell r="B2885" t="str">
            <v>AV_FUEL_MTH</v>
          </cell>
          <cell r="C2885" t="str">
            <v>TRANSPOR__AV_FUEL_MTH</v>
          </cell>
          <cell r="D2885" t="str">
            <v>MTh</v>
          </cell>
          <cell r="E2885">
            <v>4069.680643747015</v>
          </cell>
          <cell r="F2885">
            <v>4069.680643747015</v>
          </cell>
          <cell r="G2885">
            <v>4069.680643747015</v>
          </cell>
          <cell r="H2885">
            <v>4069.680643747015</v>
          </cell>
          <cell r="I2885">
            <v>4069.680643747015</v>
          </cell>
          <cell r="J2885">
            <v>4069.680643747015</v>
          </cell>
          <cell r="K2885">
            <v>3538.9484174965287</v>
          </cell>
          <cell r="L2885">
            <v>3699.6654066293045</v>
          </cell>
          <cell r="M2885">
            <v>4062.3580154137071</v>
          </cell>
          <cell r="N2885">
            <v>4372.0140177842941</v>
          </cell>
          <cell r="O2885">
            <v>4753.143444630693</v>
          </cell>
          <cell r="P2885">
            <v>4672.1063672213004</v>
          </cell>
          <cell r="Q2885">
            <v>4626.1690865743622</v>
          </cell>
          <cell r="R2885">
            <v>4736.5003075338327</v>
          </cell>
          <cell r="S2885">
            <v>5122.498863902847</v>
          </cell>
          <cell r="T2885">
            <v>5498.6202700014555</v>
          </cell>
          <cell r="U2885">
            <v>5555.2720165905785</v>
          </cell>
          <cell r="V2885">
            <v>5518.3309190143564</v>
          </cell>
          <cell r="W2885">
            <v>5327.903112655973</v>
          </cell>
          <cell r="X2885">
            <v>5060.124798836453</v>
          </cell>
          <cell r="Y2885">
            <v>4876.1772602127321</v>
          </cell>
          <cell r="Z2885">
            <v>5080.4187909950952</v>
          </cell>
          <cell r="AA2885">
            <v>4923.8566336554559</v>
          </cell>
          <cell r="AB2885">
            <v>4934.0195030176546</v>
          </cell>
          <cell r="AC2885">
            <v>4928.1860715602425</v>
          </cell>
          <cell r="AD2885">
            <v>4971.4725139666698</v>
          </cell>
          <cell r="AE2885">
            <v>4974.869396502414</v>
          </cell>
          <cell r="AF2885">
            <v>5343.7009974396178</v>
          </cell>
          <cell r="AG2885">
            <v>5385.3882065961561</v>
          </cell>
          <cell r="AH2885">
            <v>5251.1496543566482</v>
          </cell>
          <cell r="AI2885">
            <v>5234.0823599896567</v>
          </cell>
          <cell r="AJ2885">
            <v>5191.5029221073073</v>
          </cell>
          <cell r="AK2885">
            <v>5176.348795512281</v>
          </cell>
          <cell r="AL2885">
            <v>5204.2330323566703</v>
          </cell>
          <cell r="AM2885">
            <v>5234.6312987198853</v>
          </cell>
          <cell r="AN2885">
            <v>5234.5851545635405</v>
          </cell>
          <cell r="AO2885">
            <v>5260.9181751061496</v>
          </cell>
          <cell r="AP2885">
            <v>5459.7180826040894</v>
          </cell>
          <cell r="AQ2885">
            <v>5629.7985020444912</v>
          </cell>
          <cell r="AR2885">
            <v>5742.2608537669139</v>
          </cell>
          <cell r="AS2885">
            <v>5792.3281095704324</v>
          </cell>
          <cell r="AT2885">
            <v>5788.6143918588341</v>
          </cell>
          <cell r="AU2885">
            <v>5795.9407772824725</v>
          </cell>
          <cell r="AV2885">
            <v>5794.7346306151931</v>
          </cell>
          <cell r="AW2885">
            <v>5808.3750290497492</v>
          </cell>
          <cell r="AX2885">
            <v>5795.3761652121193</v>
          </cell>
          <cell r="AY2885">
            <v>5753.5275462237878</v>
          </cell>
          <cell r="AZ2885">
            <v>5657.636239680869</v>
          </cell>
          <cell r="BA2885">
            <v>5581.1492773973705</v>
          </cell>
          <cell r="BB2885">
            <v>5512.1015669752032</v>
          </cell>
          <cell r="BC2885">
            <v>5446.4568003290324</v>
          </cell>
          <cell r="BD2885">
            <v>5442.0793570435726</v>
          </cell>
          <cell r="BE2885">
            <v>5408.597224570548</v>
          </cell>
          <cell r="BF2885">
            <v>5432.9338502717037</v>
          </cell>
          <cell r="BG2885">
            <v>5428.6449308600495</v>
          </cell>
          <cell r="BH2885">
            <v>5423.0444241305422</v>
          </cell>
          <cell r="BI2885">
            <v>5397.599305911398</v>
          </cell>
          <cell r="BJ2885">
            <v>5387.756247717939</v>
          </cell>
          <cell r="BK2885">
            <v>5390.5757650304904</v>
          </cell>
          <cell r="BL2885">
            <v>5391.6338177834714</v>
          </cell>
          <cell r="BM2885">
            <v>5386.2213464731849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BV2885">
            <v>0</v>
          </cell>
          <cell r="BW2885">
            <v>0</v>
          </cell>
        </row>
        <row r="2886">
          <cell r="A2886" t="str">
            <v>TRANSPOR</v>
          </cell>
          <cell r="B2886" t="str">
            <v>AVFUEL_CO2</v>
          </cell>
          <cell r="C2886" t="str">
            <v>TRANSPOR__AVFUEL_CO2</v>
          </cell>
          <cell r="D2886" t="str">
            <v>MtCO2</v>
          </cell>
          <cell r="E2886">
            <v>29.250074551618145</v>
          </cell>
          <cell r="F2886">
            <v>29.250074551618145</v>
          </cell>
          <cell r="G2886">
            <v>29.250074551618145</v>
          </cell>
          <cell r="H2886">
            <v>29.250074551618145</v>
          </cell>
          <cell r="I2886">
            <v>29.250074551618145</v>
          </cell>
          <cell r="J2886">
            <v>29.250074551618145</v>
          </cell>
          <cell r="K2886">
            <v>25.435535145774288</v>
          </cell>
          <cell r="L2886">
            <v>26.590658686258543</v>
          </cell>
          <cell r="M2886">
            <v>29.197444519089146</v>
          </cell>
          <cell r="N2886">
            <v>31.423039583559948</v>
          </cell>
          <cell r="O2886">
            <v>34.162336625503876</v>
          </cell>
          <cell r="P2886">
            <v>33.579897666979704</v>
          </cell>
          <cell r="Q2886">
            <v>33.249731985383519</v>
          </cell>
          <cell r="R2886">
            <v>34.04271716553373</v>
          </cell>
          <cell r="S2886">
            <v>36.817010172519005</v>
          </cell>
          <cell r="T2886">
            <v>39.520312994510071</v>
          </cell>
          <cell r="U2886">
            <v>39.927486912138541</v>
          </cell>
          <cell r="V2886">
            <v>39.661979627240569</v>
          </cell>
          <cell r="W2886">
            <v>38.293315100395681</v>
          </cell>
          <cell r="X2886">
            <v>36.368708152535511</v>
          </cell>
          <cell r="Y2886">
            <v>35.0466193477057</v>
          </cell>
          <cell r="Z2886">
            <v>36.514567455894436</v>
          </cell>
          <cell r="AA2886">
            <v>35.389305998049366</v>
          </cell>
          <cell r="AB2886">
            <v>35.462349736004434</v>
          </cell>
          <cell r="AC2886">
            <v>35.42042302972019</v>
          </cell>
          <cell r="AD2886">
            <v>35.731536303290611</v>
          </cell>
          <cell r="AE2886">
            <v>35.755950766269734</v>
          </cell>
          <cell r="AF2886">
            <v>38.406859466189957</v>
          </cell>
          <cell r="AG2886">
            <v>38.70647854749334</v>
          </cell>
          <cell r="AH2886">
            <v>37.741663859456359</v>
          </cell>
          <cell r="AI2886">
            <v>37.618995847803909</v>
          </cell>
          <cell r="AJ2886">
            <v>37.282647242306659</v>
          </cell>
          <cell r="AK2886">
            <v>37.142214229445422</v>
          </cell>
          <cell r="AL2886">
            <v>37.309073550306742</v>
          </cell>
          <cell r="AM2886">
            <v>37.492063136830055</v>
          </cell>
          <cell r="AN2886">
            <v>37.455207850762548</v>
          </cell>
          <cell r="AO2886">
            <v>37.605250233823519</v>
          </cell>
          <cell r="AP2886">
            <v>38.984637638250966</v>
          </cell>
          <cell r="AQ2886">
            <v>40.154188313683136</v>
          </cell>
          <cell r="AR2886">
            <v>40.908444630384949</v>
          </cell>
          <cell r="AS2886">
            <v>41.21463912309855</v>
          </cell>
          <cell r="AT2886">
            <v>41.135460899492074</v>
          </cell>
          <cell r="AU2886">
            <v>41.132299776208342</v>
          </cell>
          <cell r="AV2886">
            <v>41.066014333233682</v>
          </cell>
          <cell r="AW2886">
            <v>41.102185866728448</v>
          </cell>
          <cell r="AX2886">
            <v>40.947094501781081</v>
          </cell>
          <cell r="AY2886">
            <v>40.585911771663135</v>
          </cell>
          <cell r="AZ2886">
            <v>39.842143668155956</v>
          </cell>
          <cell r="BA2886">
            <v>39.23405301667583</v>
          </cell>
          <cell r="BB2886">
            <v>38.676947627186308</v>
          </cell>
          <cell r="BC2886">
            <v>38.142247158698055</v>
          </cell>
          <cell r="BD2886">
            <v>38.034193089225411</v>
          </cell>
          <cell r="BE2886">
            <v>37.719766626751635</v>
          </cell>
          <cell r="BF2886">
            <v>37.805029777562474</v>
          </cell>
          <cell r="BG2886">
            <v>37.6869496902073</v>
          </cell>
          <cell r="BH2886">
            <v>37.555913396814212</v>
          </cell>
          <cell r="BI2886">
            <v>37.283801383513833</v>
          </cell>
          <cell r="BJ2886">
            <v>37.1157307086497</v>
          </cell>
          <cell r="BK2886">
            <v>37.030464583627591</v>
          </cell>
          <cell r="BL2886">
            <v>36.928257293409693</v>
          </cell>
          <cell r="BM2886">
            <v>36.776843256492349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BV2886">
            <v>0</v>
          </cell>
          <cell r="BW2886">
            <v>0</v>
          </cell>
        </row>
        <row r="2887">
          <cell r="A2887" t="str">
            <v>TRANSPOR</v>
          </cell>
          <cell r="B2887" t="str">
            <v>AVFUEL_CO2_COEF</v>
          </cell>
          <cell r="C2887" t="str">
            <v>TRANSPOR__AVFUEL_CO2_COEF</v>
          </cell>
          <cell r="D2887" t="str">
            <v>MtCO2/MTh</v>
          </cell>
          <cell r="E2887">
            <v>7.1873144632516352E-3</v>
          </cell>
          <cell r="F2887">
            <v>7.1873144632516352E-3</v>
          </cell>
          <cell r="G2887">
            <v>7.1873144632516352E-3</v>
          </cell>
          <cell r="H2887">
            <v>7.1873144632516352E-3</v>
          </cell>
          <cell r="I2887">
            <v>7.1873144632516352E-3</v>
          </cell>
          <cell r="J2887">
            <v>7.1873144632516352E-3</v>
          </cell>
          <cell r="K2887">
            <v>7.1873144632516352E-3</v>
          </cell>
          <cell r="L2887">
            <v>7.1873144632516352E-3</v>
          </cell>
          <cell r="M2887">
            <v>7.1873144632516352E-3</v>
          </cell>
          <cell r="N2887">
            <v>7.1873144632516352E-3</v>
          </cell>
          <cell r="O2887">
            <v>7.1873144632516352E-3</v>
          </cell>
          <cell r="P2887">
            <v>7.1873144632516352E-3</v>
          </cell>
          <cell r="Q2887">
            <v>7.1873144632516352E-3</v>
          </cell>
          <cell r="R2887">
            <v>7.1873144632516352E-3</v>
          </cell>
          <cell r="S2887">
            <v>7.1873144632516352E-3</v>
          </cell>
          <cell r="T2887">
            <v>7.1873144632516352E-3</v>
          </cell>
          <cell r="U2887">
            <v>7.1873144632516352E-3</v>
          </cell>
          <cell r="V2887">
            <v>7.1873144632516352E-3</v>
          </cell>
          <cell r="W2887">
            <v>7.1873144632516352E-3</v>
          </cell>
          <cell r="X2887">
            <v>7.1873144632516352E-3</v>
          </cell>
          <cell r="Y2887">
            <v>7.1873144632516352E-3</v>
          </cell>
          <cell r="Z2887">
            <v>7.1873144632516352E-3</v>
          </cell>
          <cell r="AA2887">
            <v>7.1873144632516352E-3</v>
          </cell>
          <cell r="AB2887">
            <v>7.1873144632516352E-3</v>
          </cell>
          <cell r="AC2887">
            <v>7.1873144632516352E-3</v>
          </cell>
          <cell r="AD2887">
            <v>7.1873144632516352E-3</v>
          </cell>
          <cell r="AE2887">
            <v>7.1873144632516352E-3</v>
          </cell>
          <cell r="AF2887">
            <v>7.1873144632516352E-3</v>
          </cell>
          <cell r="AG2887">
            <v>7.1873144632516352E-3</v>
          </cell>
          <cell r="AH2887">
            <v>7.1873144632516352E-3</v>
          </cell>
          <cell r="AI2887">
            <v>7.1873144632516352E-3</v>
          </cell>
          <cell r="AJ2887">
            <v>7.1873144632516352E-3</v>
          </cell>
          <cell r="AK2887">
            <v>7.1873144632516352E-3</v>
          </cell>
          <cell r="AL2887">
            <v>7.1873144632516352E-3</v>
          </cell>
          <cell r="AM2887">
            <v>7.1873144632516352E-3</v>
          </cell>
          <cell r="AN2887">
            <v>7.1873144632516352E-3</v>
          </cell>
          <cell r="AO2887">
            <v>7.1873144632516352E-3</v>
          </cell>
          <cell r="AP2887">
            <v>7.1873144632516352E-3</v>
          </cell>
          <cell r="AQ2887">
            <v>7.1873144632516352E-3</v>
          </cell>
          <cell r="AR2887">
            <v>7.1873144632516352E-3</v>
          </cell>
          <cell r="AS2887">
            <v>7.1873144632516352E-3</v>
          </cell>
          <cell r="AT2887">
            <v>7.1873144632516352E-3</v>
          </cell>
          <cell r="AU2887">
            <v>7.1873144632516352E-3</v>
          </cell>
          <cell r="AV2887">
            <v>7.1873144632516352E-3</v>
          </cell>
          <cell r="AW2887">
            <v>7.1873144632516352E-3</v>
          </cell>
          <cell r="AX2887">
            <v>7.1873144632516352E-3</v>
          </cell>
          <cell r="AY2887">
            <v>7.1873144632516352E-3</v>
          </cell>
          <cell r="AZ2887">
            <v>7.1873144632516352E-3</v>
          </cell>
          <cell r="BA2887">
            <v>7.1873144632516352E-3</v>
          </cell>
          <cell r="BB2887">
            <v>7.1873144632516352E-3</v>
          </cell>
          <cell r="BC2887">
            <v>7.1873144632516352E-3</v>
          </cell>
          <cell r="BD2887">
            <v>7.1873144632516352E-3</v>
          </cell>
          <cell r="BE2887">
            <v>7.1873144632516352E-3</v>
          </cell>
          <cell r="BF2887">
            <v>7.1873144632516352E-3</v>
          </cell>
          <cell r="BG2887">
            <v>7.1873144632516352E-3</v>
          </cell>
          <cell r="BH2887">
            <v>7.1873144632516352E-3</v>
          </cell>
          <cell r="BI2887">
            <v>7.1873144632516352E-3</v>
          </cell>
          <cell r="BJ2887">
            <v>7.1873144632516352E-3</v>
          </cell>
          <cell r="BK2887">
            <v>7.1873144632516352E-3</v>
          </cell>
          <cell r="BL2887">
            <v>7.1873144632516352E-3</v>
          </cell>
          <cell r="BM2887">
            <v>7.1873144632516352E-3</v>
          </cell>
          <cell r="BN2887">
            <v>7.1873144632516352E-3</v>
          </cell>
          <cell r="BO2887">
            <v>7.1873144632516352E-3</v>
          </cell>
          <cell r="BP2887">
            <v>7.1873144632516352E-3</v>
          </cell>
          <cell r="BQ2887">
            <v>7.1873144632516352E-3</v>
          </cell>
          <cell r="BR2887">
            <v>7.1873144632516352E-3</v>
          </cell>
          <cell r="BS2887">
            <v>7.1873144632516352E-3</v>
          </cell>
          <cell r="BT2887">
            <v>7.1873144632516352E-3</v>
          </cell>
          <cell r="BU2887">
            <v>7.1873144632516352E-3</v>
          </cell>
          <cell r="BV2887">
            <v>7.1873144632516352E-3</v>
          </cell>
          <cell r="BW2887">
            <v>7.1873144632516352E-3</v>
          </cell>
        </row>
        <row r="2888">
          <cell r="A2888" t="str">
            <v>TRANSPOR</v>
          </cell>
          <cell r="B2888" t="str">
            <v>BIODERV_ENGSH</v>
          </cell>
          <cell r="C2888" t="str">
            <v>TRANSPOR__BIODERV_ENGSH</v>
          </cell>
          <cell r="D2888" t="str">
            <v>Fraction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8.3786744039113096E-4</v>
          </cell>
          <cell r="S2888">
            <v>8.5142594972259023E-4</v>
          </cell>
          <cell r="T2888">
            <v>1.2726612546687744E-3</v>
          </cell>
          <cell r="U2888">
            <v>6.2621959435130835E-3</v>
          </cell>
          <cell r="V2888">
            <v>1.1193686646781387E-2</v>
          </cell>
          <cell r="W2888">
            <v>2.9389809086985814E-2</v>
          </cell>
          <cell r="X2888">
            <v>3.532353737801517E-2</v>
          </cell>
          <cell r="Y2888">
            <v>3.441396807482925E-2</v>
          </cell>
          <cell r="Z2888">
            <v>2.9969149735032737E-2</v>
          </cell>
          <cell r="AA2888">
            <v>2.0582601093245171E-2</v>
          </cell>
          <cell r="AB2888">
            <v>2.446285916770212E-2</v>
          </cell>
          <cell r="AC2888">
            <v>3.0774790792289303E-2</v>
          </cell>
          <cell r="AD2888">
            <v>2.0917679045059884E-2</v>
          </cell>
          <cell r="AE2888">
            <v>2.1181743555403334E-2</v>
          </cell>
          <cell r="AF2888">
            <v>2.0668089174797653E-2</v>
          </cell>
          <cell r="AG2888">
            <v>3.370618695509027E-2</v>
          </cell>
          <cell r="AH2888">
            <v>5.1831586163665788E-2</v>
          </cell>
          <cell r="AI2888">
            <v>6.1104275287375935E-2</v>
          </cell>
          <cell r="AJ2888">
            <v>6.1807802558610077E-2</v>
          </cell>
          <cell r="AK2888">
            <v>6.243346801281912E-2</v>
          </cell>
          <cell r="AL2888">
            <v>6.2566227881202197E-2</v>
          </cell>
          <cell r="AM2888">
            <v>6.4187564315838164E-2</v>
          </cell>
          <cell r="AN2888">
            <v>6.593848368223712E-2</v>
          </cell>
          <cell r="AO2888">
            <v>6.7718247092269465E-2</v>
          </cell>
          <cell r="AP2888">
            <v>6.9486206712699783E-2</v>
          </cell>
          <cell r="AQ2888">
            <v>7.1362509293929718E-2</v>
          </cell>
          <cell r="AR2888">
            <v>7.3298364675524905E-2</v>
          </cell>
          <cell r="AS2888">
            <v>7.5291951082758102E-2</v>
          </cell>
          <cell r="AT2888">
            <v>7.7292350494195527E-2</v>
          </cell>
          <cell r="AU2888">
            <v>7.8114383231088783E-2</v>
          </cell>
          <cell r="AV2888">
            <v>7.9899422827742442E-2</v>
          </cell>
          <cell r="AW2888">
            <v>8.1726886380016225E-2</v>
          </cell>
          <cell r="AX2888">
            <v>8.1726886380016225E-2</v>
          </cell>
          <cell r="AY2888">
            <v>8.1726886380016225E-2</v>
          </cell>
          <cell r="AZ2888">
            <v>8.1726886380016225E-2</v>
          </cell>
          <cell r="BA2888">
            <v>8.1726886380016225E-2</v>
          </cell>
          <cell r="BB2888">
            <v>8.1726886380016225E-2</v>
          </cell>
          <cell r="BC2888">
            <v>8.1726886380016225E-2</v>
          </cell>
          <cell r="BD2888" t="e">
            <v>#NAME?</v>
          </cell>
          <cell r="BE2888" t="e">
            <v>#NAME?</v>
          </cell>
          <cell r="BF2888" t="e">
            <v>#NAME?</v>
          </cell>
          <cell r="BG2888" t="e">
            <v>#NAME?</v>
          </cell>
          <cell r="BH2888" t="e">
            <v>#NAME?</v>
          </cell>
          <cell r="BI2888" t="e">
            <v>#NAME?</v>
          </cell>
          <cell r="BJ2888" t="e">
            <v>#NAME?</v>
          </cell>
          <cell r="BK2888" t="e">
            <v>#NAME?</v>
          </cell>
          <cell r="BL2888" t="e">
            <v>#NAME?</v>
          </cell>
          <cell r="BM2888" t="e">
            <v>#NAME?</v>
          </cell>
          <cell r="BN2888" t="e">
            <v>#NAME?</v>
          </cell>
          <cell r="BO2888" t="e">
            <v>#NAME?</v>
          </cell>
          <cell r="BP2888" t="e">
            <v>#NAME?</v>
          </cell>
          <cell r="BQ2888" t="e">
            <v>#NAME?</v>
          </cell>
          <cell r="BR2888" t="e">
            <v>#NAME?</v>
          </cell>
          <cell r="BS2888" t="e">
            <v>#NAME?</v>
          </cell>
          <cell r="BT2888" t="e">
            <v>#NAME?</v>
          </cell>
          <cell r="BU2888" t="e">
            <v>#NAME?</v>
          </cell>
          <cell r="BV2888" t="e">
            <v>#NAME?</v>
          </cell>
          <cell r="BW2888" t="e">
            <v>#NAME?</v>
          </cell>
        </row>
        <row r="2889">
          <cell r="A2889" t="str">
            <v>TRANSPOR</v>
          </cell>
          <cell r="B2889" t="str">
            <v>BIODERV_ENPEN</v>
          </cell>
          <cell r="C2889" t="str">
            <v>TRANSPOR__BIODERV_ENPEN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9.3435916523887386E-5</v>
          </cell>
          <cell r="S2889">
            <v>9.4947911960296949E-5</v>
          </cell>
          <cell r="T2889">
            <v>1.4192253454714532E-4</v>
          </cell>
          <cell r="U2889">
            <v>6.9833721807155413E-4</v>
          </cell>
          <cell r="V2889">
            <v>1.2482790483383521E-3</v>
          </cell>
          <cell r="W2889">
            <v>3.2774441589802361E-3</v>
          </cell>
          <cell r="X2889">
            <v>3.9391518642208911E-3</v>
          </cell>
          <cell r="Y2889">
            <v>3.837720017859203E-3</v>
          </cell>
          <cell r="Z2889">
            <v>3.3420501119274526E-3</v>
          </cell>
          <cell r="AA2889">
            <v>2.2952964930809117E-3</v>
          </cell>
          <cell r="AB2889">
            <v>2.7280087003576092E-3</v>
          </cell>
          <cell r="AC2889">
            <v>3.4318922599159141E-3</v>
          </cell>
          <cell r="AD2889">
            <v>2.3326631623481475E-3</v>
          </cell>
          <cell r="AE2889">
            <v>2.3621106720088658E-3</v>
          </cell>
          <cell r="AF2889">
            <v>2.3048298116785659E-3</v>
          </cell>
          <cell r="AG2889">
            <v>3.7587908526557356E-3</v>
          </cell>
          <cell r="AH2889">
            <v>5.7800691668330462E-3</v>
          </cell>
          <cell r="AI2889">
            <v>6.8141255881113416E-3</v>
          </cell>
          <cell r="AJ2889">
            <v>6.8925803796673346E-3</v>
          </cell>
          <cell r="AK2889">
            <v>6.9623523057900094E-3</v>
          </cell>
          <cell r="AL2889">
            <v>6.977157201387918E-3</v>
          </cell>
          <cell r="AM2889">
            <v>7.1579627184197303E-3</v>
          </cell>
          <cell r="AN2889">
            <v>7.353218850681964E-3</v>
          </cell>
          <cell r="AO2889">
            <v>7.5516915653330852E-3</v>
          </cell>
          <cell r="AP2889">
            <v>7.7488479644829411E-3</v>
          </cell>
          <cell r="AQ2889">
            <v>7.9580863748835995E-3</v>
          </cell>
          <cell r="AR2889">
            <v>8.1739658960555683E-3</v>
          </cell>
          <cell r="AS2889">
            <v>8.3962833703363771E-3</v>
          </cell>
          <cell r="AT2889">
            <v>8.6193606059603578E-3</v>
          </cell>
          <cell r="AU2889">
            <v>8.7110306941888815E-3</v>
          </cell>
          <cell r="AV2889">
            <v>8.9100917899000986E-3</v>
          </cell>
          <cell r="AW2889">
            <v>9.1138838501827468E-3</v>
          </cell>
          <cell r="AX2889">
            <v>9.1138838501827468E-3</v>
          </cell>
          <cell r="AY2889">
            <v>9.1138838501827468E-3</v>
          </cell>
          <cell r="AZ2889">
            <v>9.1138838501827468E-3</v>
          </cell>
          <cell r="BA2889">
            <v>9.1138838501827468E-3</v>
          </cell>
          <cell r="BB2889">
            <v>9.1138838501827468E-3</v>
          </cell>
          <cell r="BC2889">
            <v>9.1138838501827468E-3</v>
          </cell>
          <cell r="BD2889" t="e">
            <v>#NAME?</v>
          </cell>
          <cell r="BE2889" t="e">
            <v>#NAME?</v>
          </cell>
          <cell r="BF2889" t="e">
            <v>#NAME?</v>
          </cell>
          <cell r="BG2889" t="e">
            <v>#NAME?</v>
          </cell>
          <cell r="BH2889" t="e">
            <v>#NAME?</v>
          </cell>
          <cell r="BI2889" t="e">
            <v>#NAME?</v>
          </cell>
          <cell r="BJ2889" t="e">
            <v>#NAME?</v>
          </cell>
          <cell r="BK2889" t="e">
            <v>#NAME?</v>
          </cell>
          <cell r="BL2889" t="e">
            <v>#NAME?</v>
          </cell>
          <cell r="BM2889" t="e">
            <v>#NAME?</v>
          </cell>
          <cell r="BN2889" t="e">
            <v>#NAME?</v>
          </cell>
          <cell r="BO2889" t="e">
            <v>#NAME?</v>
          </cell>
          <cell r="BP2889" t="e">
            <v>#NAME?</v>
          </cell>
          <cell r="BQ2889" t="e">
            <v>#NAME?</v>
          </cell>
          <cell r="BR2889" t="e">
            <v>#NAME?</v>
          </cell>
          <cell r="BS2889" t="e">
            <v>#NAME?</v>
          </cell>
          <cell r="BT2889" t="e">
            <v>#NAME?</v>
          </cell>
          <cell r="BU2889" t="e">
            <v>#NAME?</v>
          </cell>
          <cell r="BV2889" t="e">
            <v>#NAME?</v>
          </cell>
          <cell r="BW2889" t="e">
            <v>#NAME?</v>
          </cell>
        </row>
        <row r="2890">
          <cell r="A2890" t="str">
            <v>TRANSPOR</v>
          </cell>
          <cell r="B2890" t="str">
            <v>BIODERV_RD_MTOE</v>
          </cell>
          <cell r="C2890" t="str">
            <v>TRANSPOR__BIODERV_RD_MTOE</v>
          </cell>
          <cell r="D2890" t="str">
            <v>Mtoe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2.4670826155206655E-3</v>
          </cell>
          <cell r="R2890">
            <v>1.5624856564964214E-2</v>
          </cell>
          <cell r="S2890">
            <v>1.7269578308644659E-2</v>
          </cell>
          <cell r="T2890">
            <v>2.7137908770727318E-2</v>
          </cell>
          <cell r="U2890">
            <v>0.13897898734099748</v>
          </cell>
          <cell r="V2890">
            <v>0.28535922252855694</v>
          </cell>
          <cell r="W2890">
            <v>0.72861173245043642</v>
          </cell>
          <cell r="X2890">
            <v>0.85854475020119148</v>
          </cell>
          <cell r="Y2890">
            <v>0.8626565545603927</v>
          </cell>
          <cell r="Z2890">
            <v>0.76068380645220524</v>
          </cell>
          <cell r="AA2890">
            <v>0.52137679274670068</v>
          </cell>
          <cell r="AB2890">
            <v>0.62992842782960989</v>
          </cell>
          <cell r="AC2890">
            <v>0.78453227173557161</v>
          </cell>
          <cell r="AD2890">
            <v>0.55015942326110834</v>
          </cell>
          <cell r="AE2890">
            <v>0.58223149726287704</v>
          </cell>
          <cell r="AF2890">
            <v>0.57318552767263464</v>
          </cell>
          <cell r="AG2890">
            <v>0.93584667215417239</v>
          </cell>
          <cell r="AH2890">
            <v>1.3860318585929559</v>
          </cell>
          <cell r="AI2890">
            <v>1.6160771241891803</v>
          </cell>
          <cell r="AJ2890">
            <v>1.6085949488849367</v>
          </cell>
          <cell r="AK2890">
            <v>1.5989361064645984</v>
          </cell>
          <cell r="AL2890">
            <v>1.5757827836802789</v>
          </cell>
          <cell r="AM2890">
            <v>1.5880173253353633</v>
          </cell>
          <cell r="AN2890">
            <v>1.588706035041682</v>
          </cell>
          <cell r="AO2890">
            <v>1.5879877759957508</v>
          </cell>
          <cell r="AP2890">
            <v>1.5874005251555077</v>
          </cell>
          <cell r="AQ2890">
            <v>1.5890503882646754</v>
          </cell>
          <cell r="AR2890">
            <v>1.5921324896454083</v>
          </cell>
          <cell r="AS2890">
            <v>1.5783443914300173</v>
          </cell>
          <cell r="AT2890">
            <v>1.5663973740097386</v>
          </cell>
          <cell r="AU2890">
            <v>1.5362598836072725</v>
          </cell>
          <cell r="AV2890">
            <v>1.5297601405344934</v>
          </cell>
          <cell r="AW2890">
            <v>1.5284793794565508</v>
          </cell>
          <cell r="AX2890">
            <v>1.4969609062134135</v>
          </cell>
          <cell r="AY2890">
            <v>1.4702836885951167</v>
          </cell>
          <cell r="AZ2890">
            <v>1.4469791645681618</v>
          </cell>
          <cell r="BA2890">
            <v>1.4273286453763936</v>
          </cell>
          <cell r="BB2890">
            <v>1.4124332616418374</v>
          </cell>
          <cell r="BC2890">
            <v>1.3973205767015484</v>
          </cell>
          <cell r="BD2890" t="e">
            <v>#NAME?</v>
          </cell>
          <cell r="BE2890" t="e">
            <v>#NAME?</v>
          </cell>
          <cell r="BF2890" t="e">
            <v>#NAME?</v>
          </cell>
          <cell r="BG2890" t="e">
            <v>#NAME?</v>
          </cell>
          <cell r="BH2890" t="e">
            <v>#NAME?</v>
          </cell>
          <cell r="BI2890" t="e">
            <v>#NAME?</v>
          </cell>
          <cell r="BJ2890" t="e">
            <v>#NAME?</v>
          </cell>
          <cell r="BK2890" t="e">
            <v>#NAME?</v>
          </cell>
          <cell r="BL2890" t="e">
            <v>#NAME?</v>
          </cell>
          <cell r="BM2890" t="e">
            <v>#NAME?</v>
          </cell>
          <cell r="BN2890" t="e">
            <v>#NAME?</v>
          </cell>
          <cell r="BO2890" t="e">
            <v>#NAME?</v>
          </cell>
          <cell r="BP2890" t="e">
            <v>#NAME?</v>
          </cell>
          <cell r="BQ2890" t="e">
            <v>#NAME?</v>
          </cell>
          <cell r="BR2890" t="e">
            <v>#NAME?</v>
          </cell>
          <cell r="BS2890" t="e">
            <v>#NAME?</v>
          </cell>
          <cell r="BT2890" t="e">
            <v>#NAME?</v>
          </cell>
          <cell r="BU2890" t="e">
            <v>#NAME?</v>
          </cell>
          <cell r="BV2890" t="e">
            <v>#NAME?</v>
          </cell>
          <cell r="BW2890" t="e">
            <v>#NAME?</v>
          </cell>
        </row>
        <row r="2891">
          <cell r="A2891" t="str">
            <v>TRANSPOR</v>
          </cell>
          <cell r="B2891" t="str">
            <v>BIODERV_VOLSH</v>
          </cell>
          <cell r="C2891" t="str">
            <v>TRANSPOR__BIODERV_VOLSH</v>
          </cell>
          <cell r="D2891" t="str">
            <v>Fraction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9.3121634786224737E-4</v>
          </cell>
          <cell r="S2891">
            <v>9.4628401399168827E-4</v>
          </cell>
          <cell r="T2891">
            <v>1.4143830563874975E-3</v>
          </cell>
          <cell r="U2891">
            <v>6.9556757543284622E-3</v>
          </cell>
          <cell r="V2891">
            <v>1.2426454012930292E-2</v>
          </cell>
          <cell r="W2891">
            <v>3.2560537901208553E-2</v>
          </cell>
          <cell r="X2891">
            <v>3.9108634392163111E-2</v>
          </cell>
          <cell r="Y2891">
            <v>3.8105450044263987E-2</v>
          </cell>
          <cell r="Z2891">
            <v>3.320024297122226E-2</v>
          </cell>
          <cell r="AA2891">
            <v>2.2825506281804731E-2</v>
          </cell>
          <cell r="AB2891">
            <v>2.7116892748714462E-2</v>
          </cell>
          <cell r="AC2891">
            <v>3.4089690905842414E-2</v>
          </cell>
          <cell r="AD2891">
            <v>2.3196233208696855E-2</v>
          </cell>
          <cell r="AE2891">
            <v>2.3488372093023256E-2</v>
          </cell>
          <cell r="AF2891">
            <v>2.2920092074975338E-2</v>
          </cell>
          <cell r="AG2891">
            <v>3.7324682133962513E-2</v>
          </cell>
          <cell r="AH2891">
            <v>5.7280569675856603E-2</v>
          </cell>
          <cell r="AI2891">
            <v>6.7458728626611161E-2</v>
          </cell>
          <cell r="AJ2891">
            <v>6.82301014795169E-2</v>
          </cell>
          <cell r="AK2891">
            <v>6.8916002827417625E-2</v>
          </cell>
          <cell r="AL2891">
            <v>6.9061531917830668E-2</v>
          </cell>
          <cell r="AM2891">
            <v>7.0838467921843326E-2</v>
          </cell>
          <cell r="AN2891">
            <v>7.2756706546825367E-2</v>
          </cell>
          <cell r="AO2891">
            <v>7.4705783621546229E-2</v>
          </cell>
          <cell r="AP2891">
            <v>7.6641173873021301E-2</v>
          </cell>
          <cell r="AQ2891">
            <v>7.8694339319295814E-2</v>
          </cell>
          <cell r="AR2891">
            <v>8.081177785539094E-2</v>
          </cell>
          <cell r="AS2891">
            <v>8.2991415015320549E-2</v>
          </cell>
          <cell r="AT2891">
            <v>8.5177535208665459E-2</v>
          </cell>
          <cell r="AU2891">
            <v>8.6075606673523555E-2</v>
          </cell>
          <cell r="AV2891">
            <v>8.8025201988103999E-2</v>
          </cell>
          <cell r="AW2891">
            <v>9.002033534966751E-2</v>
          </cell>
          <cell r="AX2891">
            <v>9.002033534966751E-2</v>
          </cell>
          <cell r="AY2891">
            <v>9.002033534966751E-2</v>
          </cell>
          <cell r="AZ2891">
            <v>9.002033534966751E-2</v>
          </cell>
          <cell r="BA2891">
            <v>9.002033534966751E-2</v>
          </cell>
          <cell r="BB2891">
            <v>9.002033534966751E-2</v>
          </cell>
          <cell r="BC2891">
            <v>9.002033534966751E-2</v>
          </cell>
          <cell r="BD2891" t="e">
            <v>#NAME?</v>
          </cell>
          <cell r="BE2891" t="e">
            <v>#NAME?</v>
          </cell>
          <cell r="BF2891" t="e">
            <v>#NAME?</v>
          </cell>
          <cell r="BG2891" t="e">
            <v>#NAME?</v>
          </cell>
          <cell r="BH2891" t="e">
            <v>#NAME?</v>
          </cell>
          <cell r="BI2891" t="e">
            <v>#NAME?</v>
          </cell>
          <cell r="BJ2891" t="e">
            <v>#NAME?</v>
          </cell>
          <cell r="BK2891" t="e">
            <v>#NAME?</v>
          </cell>
          <cell r="BL2891" t="e">
            <v>#NAME?</v>
          </cell>
          <cell r="BM2891" t="e">
            <v>#NAME?</v>
          </cell>
          <cell r="BN2891" t="e">
            <v>#NAME?</v>
          </cell>
          <cell r="BO2891" t="e">
            <v>#NAME?</v>
          </cell>
          <cell r="BP2891" t="e">
            <v>#NAME?</v>
          </cell>
          <cell r="BQ2891" t="e">
            <v>#NAME?</v>
          </cell>
          <cell r="BR2891" t="e">
            <v>#NAME?</v>
          </cell>
          <cell r="BS2891" t="e">
            <v>#NAME?</v>
          </cell>
          <cell r="BT2891" t="e">
            <v>#NAME?</v>
          </cell>
          <cell r="BU2891" t="e">
            <v>#NAME?</v>
          </cell>
          <cell r="BV2891" t="e">
            <v>#NAME?</v>
          </cell>
          <cell r="BW2891" t="e">
            <v>#NAME?</v>
          </cell>
        </row>
        <row r="2892">
          <cell r="A2892" t="str">
            <v>TRANSPOR</v>
          </cell>
          <cell r="B2892" t="str">
            <v>BIOETH_ENGSH</v>
          </cell>
          <cell r="C2892" t="str">
            <v>TRANSPOR__BIOETH_ENGSH</v>
          </cell>
          <cell r="D2892" t="str">
            <v>Fraction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2.2821212989740554E-3</v>
          </cell>
          <cell r="U2892">
            <v>2.6451755156976929E-3</v>
          </cell>
          <cell r="V2892">
            <v>2.9915144090305597E-3</v>
          </cell>
          <cell r="W2892">
            <v>4.2916843039712393E-3</v>
          </cell>
          <cell r="X2892">
            <v>7.0723118905494133E-3</v>
          </cell>
          <cell r="Y2892">
            <v>1.496507239270874E-2</v>
          </cell>
          <cell r="Z2892">
            <v>1.6259189881203787E-2</v>
          </cell>
          <cell r="AA2892">
            <v>2.7075323796901234E-2</v>
          </cell>
          <cell r="AB2892">
            <v>3.0050184557466574E-2</v>
          </cell>
          <cell r="AC2892">
            <v>3.2069551512625548E-2</v>
          </cell>
          <cell r="AD2892">
            <v>3.1998568048735763E-2</v>
          </cell>
          <cell r="AE2892">
            <v>3.084519581612389E-2</v>
          </cell>
          <cell r="AF2892">
            <v>3.1204541265454959E-2</v>
          </cell>
          <cell r="AG2892">
            <v>3.1907620306399188E-2</v>
          </cell>
          <cell r="AH2892">
            <v>3.3622868340638441E-2</v>
          </cell>
          <cell r="AI2892">
            <v>3.3622868340638441E-2</v>
          </cell>
          <cell r="AJ2892">
            <v>3.9697611873567448E-2</v>
          </cell>
          <cell r="AK2892">
            <v>4.5001838571221087E-2</v>
          </cell>
          <cell r="AL2892">
            <v>4.9670233195090452E-2</v>
          </cell>
          <cell r="AM2892">
            <v>4.9672589156418277E-2</v>
          </cell>
          <cell r="AN2892">
            <v>4.9668482696943746E-2</v>
          </cell>
          <cell r="AO2892">
            <v>4.9654586350210798E-2</v>
          </cell>
          <cell r="AP2892">
            <v>4.9645960775062815E-2</v>
          </cell>
          <cell r="AQ2892">
            <v>4.9632347109727575E-2</v>
          </cell>
          <cell r="AR2892">
            <v>4.9609512794522422E-2</v>
          </cell>
          <cell r="AS2892">
            <v>4.9586336221011773E-2</v>
          </cell>
          <cell r="AT2892">
            <v>4.9565025522874055E-2</v>
          </cell>
          <cell r="AU2892">
            <v>4.9538846391371121E-2</v>
          </cell>
          <cell r="AV2892">
            <v>4.9512738010237776E-2</v>
          </cell>
          <cell r="AW2892">
            <v>4.9491724447246747E-2</v>
          </cell>
          <cell r="AX2892">
            <v>4.9491724447246747E-2</v>
          </cell>
          <cell r="AY2892">
            <v>4.9491724447246747E-2</v>
          </cell>
          <cell r="AZ2892">
            <v>4.9491724447246747E-2</v>
          </cell>
          <cell r="BA2892">
            <v>4.9491724447246747E-2</v>
          </cell>
          <cell r="BB2892">
            <v>4.9491724447246747E-2</v>
          </cell>
          <cell r="BC2892">
            <v>4.9491724447246747E-2</v>
          </cell>
          <cell r="BD2892" t="e">
            <v>#DIV/0!</v>
          </cell>
          <cell r="BE2892" t="e">
            <v>#DIV/0!</v>
          </cell>
          <cell r="BF2892" t="e">
            <v>#DIV/0!</v>
          </cell>
          <cell r="BG2892" t="e">
            <v>#DIV/0!</v>
          </cell>
          <cell r="BH2892" t="e">
            <v>#DIV/0!</v>
          </cell>
          <cell r="BI2892" t="e">
            <v>#DIV/0!</v>
          </cell>
          <cell r="BJ2892" t="e">
            <v>#DIV/0!</v>
          </cell>
          <cell r="BK2892" t="e">
            <v>#DIV/0!</v>
          </cell>
          <cell r="BL2892" t="e">
            <v>#DIV/0!</v>
          </cell>
          <cell r="BM2892" t="e">
            <v>#DIV/0!</v>
          </cell>
          <cell r="BN2892" t="e">
            <v>#DIV/0!</v>
          </cell>
          <cell r="BO2892" t="e">
            <v>#DIV/0!</v>
          </cell>
          <cell r="BP2892" t="e">
            <v>#DIV/0!</v>
          </cell>
          <cell r="BQ2892" t="e">
            <v>#DIV/0!</v>
          </cell>
          <cell r="BR2892" t="e">
            <v>#DIV/0!</v>
          </cell>
          <cell r="BS2892" t="e">
            <v>#DIV/0!</v>
          </cell>
          <cell r="BT2892" t="e">
            <v>#DIV/0!</v>
          </cell>
          <cell r="BU2892" t="e">
            <v>#DIV/0!</v>
          </cell>
          <cell r="BV2892" t="e">
            <v>#DIV/0!</v>
          </cell>
          <cell r="BW2892" t="e">
            <v>#DIV/0!</v>
          </cell>
        </row>
        <row r="2893">
          <cell r="A2893" t="str">
            <v>TRANSPOR</v>
          </cell>
          <cell r="B2893" t="str">
            <v>BIOETH_ENPEN</v>
          </cell>
          <cell r="C2893" t="str">
            <v>TRANSPOR__BIOETH_ENPEN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1.043772252003583E-3</v>
          </cell>
          <cell r="U2893">
            <v>1.2098221098966189E-3</v>
          </cell>
          <cell r="V2893">
            <v>1.3682268918040474E-3</v>
          </cell>
          <cell r="W2893">
            <v>1.9628847041821551E-3</v>
          </cell>
          <cell r="X2893">
            <v>3.2346584347595631E-3</v>
          </cell>
          <cell r="Y2893">
            <v>6.8445648878339149E-3</v>
          </cell>
          <cell r="Z2893">
            <v>7.4364545152305617E-3</v>
          </cell>
          <cell r="AA2893">
            <v>1.2383422259774068E-2</v>
          </cell>
          <cell r="AB2893">
            <v>1.374403228381138E-2</v>
          </cell>
          <cell r="AC2893">
            <v>1.4667628761945828E-2</v>
          </cell>
          <cell r="AD2893">
            <v>1.4635163103791315E-2</v>
          </cell>
          <cell r="AE2893">
            <v>1.4107646037466948E-2</v>
          </cell>
          <cell r="AF2893">
            <v>1.4271999618963083E-2</v>
          </cell>
          <cell r="AG2893">
            <v>1.45935663973078E-2</v>
          </cell>
          <cell r="AH2893">
            <v>1.5378068213336427E-2</v>
          </cell>
          <cell r="AI2893">
            <v>1.5378068213336427E-2</v>
          </cell>
          <cell r="AJ2893">
            <v>1.8156469493128435E-2</v>
          </cell>
          <cell r="AK2893">
            <v>2.0582460016873805E-2</v>
          </cell>
          <cell r="AL2893">
            <v>2.2717640461483724E-2</v>
          </cell>
          <cell r="AM2893">
            <v>2.2718718005899197E-2</v>
          </cell>
          <cell r="AN2893">
            <v>2.2716839837347846E-2</v>
          </cell>
          <cell r="AO2893">
            <v>2.2710484074781601E-2</v>
          </cell>
          <cell r="AP2893">
            <v>2.2706539001396964E-2</v>
          </cell>
          <cell r="AQ2893">
            <v>2.2700312528627364E-2</v>
          </cell>
          <cell r="AR2893">
            <v>2.2689868813555947E-2</v>
          </cell>
          <cell r="AS2893">
            <v>2.2679268560038546E-2</v>
          </cell>
          <cell r="AT2893">
            <v>2.266952170065939E-2</v>
          </cell>
          <cell r="AU2893">
            <v>2.2657548169254138E-2</v>
          </cell>
          <cell r="AV2893">
            <v>2.2645606996896328E-2</v>
          </cell>
          <cell r="AW2893">
            <v>2.2635996038015582E-2</v>
          </cell>
          <cell r="AX2893">
            <v>2.2635996038015582E-2</v>
          </cell>
          <cell r="AY2893">
            <v>2.2635996038015582E-2</v>
          </cell>
          <cell r="AZ2893">
            <v>2.2635996038015582E-2</v>
          </cell>
          <cell r="BA2893">
            <v>2.2635996038015582E-2</v>
          </cell>
          <cell r="BB2893">
            <v>2.2635996038015582E-2</v>
          </cell>
          <cell r="BC2893">
            <v>2.2635996038015582E-2</v>
          </cell>
          <cell r="BD2893" t="e">
            <v>#DIV/0!</v>
          </cell>
          <cell r="BE2893" t="e">
            <v>#DIV/0!</v>
          </cell>
          <cell r="BF2893" t="e">
            <v>#DIV/0!</v>
          </cell>
          <cell r="BG2893" t="e">
            <v>#DIV/0!</v>
          </cell>
          <cell r="BH2893" t="e">
            <v>#DIV/0!</v>
          </cell>
          <cell r="BI2893" t="e">
            <v>#DIV/0!</v>
          </cell>
          <cell r="BJ2893" t="e">
            <v>#DIV/0!</v>
          </cell>
          <cell r="BK2893" t="e">
            <v>#DIV/0!</v>
          </cell>
          <cell r="BL2893" t="e">
            <v>#DIV/0!</v>
          </cell>
          <cell r="BM2893" t="e">
            <v>#DIV/0!</v>
          </cell>
          <cell r="BN2893" t="e">
            <v>#DIV/0!</v>
          </cell>
          <cell r="BO2893" t="e">
            <v>#DIV/0!</v>
          </cell>
          <cell r="BP2893" t="e">
            <v>#DIV/0!</v>
          </cell>
          <cell r="BQ2893" t="e">
            <v>#DIV/0!</v>
          </cell>
          <cell r="BR2893" t="e">
            <v>#DIV/0!</v>
          </cell>
          <cell r="BS2893" t="e">
            <v>#DIV/0!</v>
          </cell>
          <cell r="BT2893" t="e">
            <v>#DIV/0!</v>
          </cell>
          <cell r="BU2893" t="e">
            <v>#DIV/0!</v>
          </cell>
          <cell r="BV2893" t="e">
            <v>#DIV/0!</v>
          </cell>
          <cell r="BW2893" t="e">
            <v>#DIV/0!</v>
          </cell>
        </row>
        <row r="2894">
          <cell r="A2894" t="str">
            <v>TRANSPOR</v>
          </cell>
          <cell r="B2894" t="str">
            <v>BIOETH_RD_MTOE</v>
          </cell>
          <cell r="C2894" t="str">
            <v>TRANSPOR__BIOETH_RD_MTOE</v>
          </cell>
          <cell r="D2894" t="str">
            <v>Mtoe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4.7892491345203611E-2</v>
          </cell>
          <cell r="U2894">
            <v>5.3526902091698143E-2</v>
          </cell>
          <cell r="V2894">
            <v>8.6206484421366497E-2</v>
          </cell>
          <cell r="W2894">
            <v>0.11606886137778756</v>
          </cell>
          <cell r="X2894">
            <v>0.18030114388782534</v>
          </cell>
          <cell r="Y2894">
            <v>0.35553131810380562</v>
          </cell>
          <cell r="Z2894">
            <v>0.36736358067144415</v>
          </cell>
          <cell r="AA2894">
            <v>0.43666683285332702</v>
          </cell>
          <cell r="AB2894">
            <v>0.46202168121255244</v>
          </cell>
          <cell r="AC2894">
            <v>0.45864103476465579</v>
          </cell>
          <cell r="AD2894">
            <v>0.4479356543463161</v>
          </cell>
          <cell r="AE2894">
            <v>0.42765177565893575</v>
          </cell>
          <cell r="AF2894">
            <v>0.42427112921103904</v>
          </cell>
          <cell r="AG2894">
            <v>0.42877865780823465</v>
          </cell>
          <cell r="AH2894">
            <v>0.4493412782318284</v>
          </cell>
          <cell r="AI2894">
            <v>0.45397914318269705</v>
          </cell>
          <cell r="AJ2894">
            <v>0.53518174088290149</v>
          </cell>
          <cell r="AK2894">
            <v>0.60666849792328525</v>
          </cell>
          <cell r="AL2894">
            <v>0.67001335057134326</v>
          </cell>
          <cell r="AM2894">
            <v>0.67011230083512618</v>
          </cell>
          <cell r="AN2894">
            <v>0.66773187432175118</v>
          </cell>
          <cell r="AO2894">
            <v>0.66380196915041478</v>
          </cell>
          <cell r="AP2894">
            <v>0.66011274786063046</v>
          </cell>
          <cell r="AQ2894">
            <v>0.65638951216106378</v>
          </cell>
          <cell r="AR2894">
            <v>0.65191220160376573</v>
          </cell>
          <cell r="AS2894">
            <v>0.63901277400567125</v>
          </cell>
          <cell r="AT2894">
            <v>0.62510056881685017</v>
          </cell>
          <cell r="AU2894">
            <v>0.61123267862095976</v>
          </cell>
          <cell r="AV2894">
            <v>0.59673623220838368</v>
          </cell>
          <cell r="AW2894">
            <v>0.58188696580729971</v>
          </cell>
          <cell r="AX2894">
            <v>0.56820211533977061</v>
          </cell>
          <cell r="AY2894">
            <v>0.55523591606351852</v>
          </cell>
          <cell r="AZ2894">
            <v>0.54287472961387273</v>
          </cell>
          <cell r="BA2894">
            <v>0.53100226113369042</v>
          </cell>
          <cell r="BB2894">
            <v>0.52046023406704578</v>
          </cell>
          <cell r="BC2894">
            <v>0.50929513884290956</v>
          </cell>
          <cell r="BD2894" t="e">
            <v>#DIV/0!</v>
          </cell>
          <cell r="BE2894" t="e">
            <v>#DIV/0!</v>
          </cell>
          <cell r="BF2894" t="e">
            <v>#DIV/0!</v>
          </cell>
          <cell r="BG2894" t="e">
            <v>#DIV/0!</v>
          </cell>
          <cell r="BH2894" t="e">
            <v>#DIV/0!</v>
          </cell>
          <cell r="BI2894" t="e">
            <v>#DIV/0!</v>
          </cell>
          <cell r="BJ2894" t="e">
            <v>#DIV/0!</v>
          </cell>
          <cell r="BK2894" t="e">
            <v>#DIV/0!</v>
          </cell>
          <cell r="BL2894" t="e">
            <v>#DIV/0!</v>
          </cell>
          <cell r="BM2894" t="e">
            <v>#DIV/0!</v>
          </cell>
          <cell r="BN2894" t="e">
            <v>#DIV/0!</v>
          </cell>
          <cell r="BO2894" t="e">
            <v>#DIV/0!</v>
          </cell>
          <cell r="BP2894" t="e">
            <v>#DIV/0!</v>
          </cell>
          <cell r="BQ2894" t="e">
            <v>#DIV/0!</v>
          </cell>
          <cell r="BR2894" t="e">
            <v>#DIV/0!</v>
          </cell>
          <cell r="BS2894" t="e">
            <v>#DIV/0!</v>
          </cell>
          <cell r="BT2894" t="e">
            <v>#DIV/0!</v>
          </cell>
          <cell r="BU2894" t="e">
            <v>#DIV/0!</v>
          </cell>
          <cell r="BV2894" t="e">
            <v>#DIV/0!</v>
          </cell>
          <cell r="BW2894" t="e">
            <v>#DIV/0!</v>
          </cell>
        </row>
        <row r="2895">
          <cell r="A2895" t="str">
            <v>TRANSPOR</v>
          </cell>
          <cell r="B2895" t="str">
            <v>BIOETH_VOLSH</v>
          </cell>
          <cell r="C2895" t="str">
            <v>TRANSPOR__BIOETH_VOLSH</v>
          </cell>
          <cell r="D2895" t="str">
            <v>Fraction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3.3224256952277017E-3</v>
          </cell>
          <cell r="U2895">
            <v>3.8503393998577332E-3</v>
          </cell>
          <cell r="V2895">
            <v>4.3537843360250145E-3</v>
          </cell>
          <cell r="W2895">
            <v>6.2423160614378907E-3</v>
          </cell>
          <cell r="X2895">
            <v>1.0273738291089284E-2</v>
          </cell>
          <cell r="Y2895">
            <v>2.1661374596556756E-2</v>
          </cell>
          <cell r="Z2895">
            <v>2.3520733531363466E-2</v>
          </cell>
          <cell r="AA2895">
            <v>3.8976088692363492E-2</v>
          </cell>
          <cell r="AB2895">
            <v>4.3200468211503196E-2</v>
          </cell>
          <cell r="AC2895">
            <v>4.6061566319601628E-2</v>
          </cell>
          <cell r="AD2895">
            <v>4.5961083203418213E-2</v>
          </cell>
          <cell r="AE2895">
            <v>4.4327485380116959E-2</v>
          </cell>
          <cell r="AF2895">
            <v>4.4836632482709277E-2</v>
          </cell>
          <cell r="AG2895">
            <v>4.5832329559142376E-2</v>
          </cell>
          <cell r="AH2895">
            <v>4.8258809292776199E-2</v>
          </cell>
          <cell r="AI2895">
            <v>4.8258809292776199E-2</v>
          </cell>
          <cell r="AJ2895">
            <v>5.6822387422924829E-2</v>
          </cell>
          <cell r="AK2895">
            <v>6.4261636033809841E-2</v>
          </cell>
          <cell r="AL2895">
            <v>7.0779920862527088E-2</v>
          </cell>
          <cell r="AM2895">
            <v>7.0783203521948071E-2</v>
          </cell>
          <cell r="AN2895">
            <v>7.0777481815791632E-2</v>
          </cell>
          <cell r="AO2895">
            <v>7.0758119283835352E-2</v>
          </cell>
          <cell r="AP2895">
            <v>7.0746100682124377E-2</v>
          </cell>
          <cell r="AQ2895">
            <v>7.0727131645743221E-2</v>
          </cell>
          <cell r="AR2895">
            <v>7.069531420307755E-2</v>
          </cell>
          <cell r="AS2895">
            <v>7.0663019191542151E-2</v>
          </cell>
          <cell r="AT2895">
            <v>7.0633323562249439E-2</v>
          </cell>
          <cell r="AU2895">
            <v>7.0596843185551261E-2</v>
          </cell>
          <cell r="AV2895">
            <v>7.0560460548043338E-2</v>
          </cell>
          <cell r="AW2895">
            <v>7.0531177041201168E-2</v>
          </cell>
          <cell r="AX2895">
            <v>7.0531177041201168E-2</v>
          </cell>
          <cell r="AY2895">
            <v>7.0531177041201168E-2</v>
          </cell>
          <cell r="AZ2895">
            <v>7.0531177041201168E-2</v>
          </cell>
          <cell r="BA2895">
            <v>7.0531177041201168E-2</v>
          </cell>
          <cell r="BB2895">
            <v>7.0531177041201168E-2</v>
          </cell>
          <cell r="BC2895">
            <v>7.0531177041201168E-2</v>
          </cell>
        </row>
        <row r="2897">
          <cell r="A2897" t="str">
            <v>TRANSPOR</v>
          </cell>
          <cell r="B2897" t="str">
            <v>BIOGOIL_RL_MTH</v>
          </cell>
          <cell r="C2897" t="str">
            <v>TRANSPOR__BIOGOIL_RL_MTH</v>
          </cell>
          <cell r="D2897" t="str">
            <v>MTh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C2897">
            <v>0</v>
          </cell>
          <cell r="BD2897">
            <v>0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0</v>
          </cell>
          <cell r="BJ2897">
            <v>0</v>
          </cell>
          <cell r="BK2897">
            <v>0</v>
          </cell>
          <cell r="BL2897">
            <v>0</v>
          </cell>
          <cell r="BM2897">
            <v>0</v>
          </cell>
          <cell r="BN2897" t="e">
            <v>#NAME?</v>
          </cell>
          <cell r="BO2897" t="e">
            <v>#NAME?</v>
          </cell>
          <cell r="BP2897" t="e">
            <v>#NAME?</v>
          </cell>
          <cell r="BQ2897" t="e">
            <v>#NAME?</v>
          </cell>
          <cell r="BR2897" t="e">
            <v>#NAME?</v>
          </cell>
          <cell r="BS2897" t="e">
            <v>#NAME?</v>
          </cell>
          <cell r="BT2897" t="e">
            <v>#NAME?</v>
          </cell>
          <cell r="BU2897" t="e">
            <v>#NAME?</v>
          </cell>
          <cell r="BV2897" t="e">
            <v>#NAME?</v>
          </cell>
          <cell r="BW2897" t="e">
            <v>#NAME?</v>
          </cell>
        </row>
        <row r="2898">
          <cell r="A2898" t="str">
            <v>TRANSPOR</v>
          </cell>
          <cell r="B2898" t="str">
            <v>BIORLGOIL_ENGSH</v>
          </cell>
          <cell r="C2898" t="str">
            <v>TRANSPOR__BIORLGOIL_ENGSH</v>
          </cell>
          <cell r="D2898" t="str">
            <v>Fraction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C2898">
            <v>0</v>
          </cell>
          <cell r="BD2898">
            <v>0</v>
          </cell>
          <cell r="BE2898">
            <v>0</v>
          </cell>
          <cell r="BF2898">
            <v>0</v>
          </cell>
          <cell r="BG2898">
            <v>0</v>
          </cell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BV2898">
            <v>0</v>
          </cell>
          <cell r="BW2898">
            <v>0</v>
          </cell>
        </row>
        <row r="2899">
          <cell r="A2899" t="str">
            <v>TRANSPOR</v>
          </cell>
          <cell r="B2899" t="str">
            <v>BIORLGOIL_VOLSH</v>
          </cell>
          <cell r="C2899" t="str">
            <v>TRANSPOR__BIORLGOIL_VOLSH</v>
          </cell>
          <cell r="D2899" t="str">
            <v>Fraction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  <cell r="BD2899">
            <v>0</v>
          </cell>
          <cell r="BE2899">
            <v>0</v>
          </cell>
          <cell r="BF2899">
            <v>0</v>
          </cell>
          <cell r="BG2899">
            <v>0</v>
          </cell>
          <cell r="BH2899">
            <v>0</v>
          </cell>
          <cell r="BI2899">
            <v>0</v>
          </cell>
          <cell r="BJ2899">
            <v>0</v>
          </cell>
          <cell r="BK2899">
            <v>0</v>
          </cell>
          <cell r="BL2899">
            <v>0</v>
          </cell>
          <cell r="BM2899">
            <v>0</v>
          </cell>
        </row>
        <row r="2901">
          <cell r="A2901" t="str">
            <v>TRANSPOR</v>
          </cell>
          <cell r="B2901" t="str">
            <v>CAR_DER_CO2</v>
          </cell>
          <cell r="C2901" t="str">
            <v>TRANSPOR__CAR_DER_CO2</v>
          </cell>
          <cell r="D2901" t="str">
            <v>MtCO2</v>
          </cell>
          <cell r="E2901">
            <v>3.1200631010995239</v>
          </cell>
          <cell r="F2901">
            <v>3.5307166191761632</v>
          </cell>
          <cell r="G2901">
            <v>4.4689949808522966</v>
          </cell>
          <cell r="H2901">
            <v>5.7199417584752172</v>
          </cell>
          <cell r="I2901">
            <v>7.4935770706711811</v>
          </cell>
          <cell r="J2901">
            <v>8.7714676388292538</v>
          </cell>
          <cell r="K2901">
            <v>10.218834801032292</v>
          </cell>
          <cell r="L2901">
            <v>11.187728701148659</v>
          </cell>
          <cell r="M2901">
            <v>11.560068518065275</v>
          </cell>
          <cell r="N2901">
            <v>12.665843691095235</v>
          </cell>
          <cell r="O2901">
            <v>13.203366903396915</v>
          </cell>
          <cell r="P2901">
            <v>14.238079446571513</v>
          </cell>
          <cell r="Q2901">
            <v>15.935817817799617</v>
          </cell>
          <cell r="R2901">
            <v>17.343694944702516</v>
          </cell>
          <cell r="S2901">
            <v>19.027390162891198</v>
          </cell>
          <cell r="T2901">
            <v>20.902304599351314</v>
          </cell>
          <cell r="U2901">
            <v>22.80429363053026</v>
          </cell>
          <cell r="V2901">
            <v>24.518254871576108</v>
          </cell>
          <cell r="W2901">
            <v>25.348033110668283</v>
          </cell>
          <cell r="X2901">
            <v>25.737609532392312</v>
          </cell>
          <cell r="Y2901">
            <v>26.484932374310077</v>
          </cell>
          <cell r="Z2901">
            <v>27.959196605570803</v>
          </cell>
          <cell r="AA2901">
            <v>29.689920763415859</v>
          </cell>
          <cell r="AB2901">
            <v>30.413565789774744</v>
          </cell>
          <cell r="AC2901">
            <v>31.373118963656072</v>
          </cell>
          <cell r="AD2901">
            <v>32.877420241563051</v>
          </cell>
          <cell r="AE2901">
            <v>34.343711344015247</v>
          </cell>
          <cell r="AF2901">
            <v>34.938369703467167</v>
          </cell>
          <cell r="AG2901">
            <v>33.998634883056546</v>
          </cell>
          <cell r="AH2901">
            <v>33.379789705174687</v>
          </cell>
          <cell r="AI2901">
            <v>32.460954002800833</v>
          </cell>
          <cell r="AJ2901">
            <v>31.403876397480651</v>
          </cell>
          <cell r="AK2901">
            <v>30.323720120501335</v>
          </cell>
          <cell r="AL2901">
            <v>29.215266896232595</v>
          </cell>
          <cell r="AM2901">
            <v>28.003804250048422</v>
          </cell>
          <cell r="AN2901">
            <v>26.666171369180752</v>
          </cell>
          <cell r="AO2901">
            <v>25.276919859470375</v>
          </cell>
          <cell r="AP2901">
            <v>23.940154214073608</v>
          </cell>
          <cell r="AQ2901">
            <v>22.646428569595301</v>
          </cell>
          <cell r="AR2901">
            <v>21.412698899541805</v>
          </cell>
          <cell r="AS2901">
            <v>20.066958527063754</v>
          </cell>
          <cell r="AT2901">
            <v>18.825670215785038</v>
          </cell>
          <cell r="AU2901">
            <v>17.755878334021528</v>
          </cell>
          <cell r="AV2901">
            <v>16.822478438745552</v>
          </cell>
          <cell r="AW2901">
            <v>16.012066340412517</v>
          </cell>
          <cell r="AX2901">
            <v>15.347950887319321</v>
          </cell>
          <cell r="AY2901">
            <v>14.765999153054173</v>
          </cell>
          <cell r="AZ2901">
            <v>14.257406195536422</v>
          </cell>
          <cell r="BA2901">
            <v>13.82350730851479</v>
          </cell>
          <cell r="BB2901">
            <v>13.466662476236104</v>
          </cell>
          <cell r="BC2901">
            <v>13.091227538690761</v>
          </cell>
          <cell r="BD2901" t="e">
            <v>#NAME?</v>
          </cell>
          <cell r="BE2901" t="e">
            <v>#NAME?</v>
          </cell>
          <cell r="BF2901" t="e">
            <v>#NAME?</v>
          </cell>
          <cell r="BG2901" t="e">
            <v>#NAME?</v>
          </cell>
          <cell r="BH2901" t="e">
            <v>#NAME?</v>
          </cell>
          <cell r="BI2901" t="e">
            <v>#NAME?</v>
          </cell>
          <cell r="BJ2901" t="e">
            <v>#NAME?</v>
          </cell>
          <cell r="BK2901" t="e">
            <v>#NAME?</v>
          </cell>
          <cell r="BL2901" t="e">
            <v>#NAME?</v>
          </cell>
          <cell r="BM2901" t="e">
            <v>#NAME?</v>
          </cell>
          <cell r="BN2901" t="e">
            <v>#NAME?</v>
          </cell>
          <cell r="BO2901" t="e">
            <v>#NAME?</v>
          </cell>
          <cell r="BP2901" t="e">
            <v>#NAME?</v>
          </cell>
          <cell r="BQ2901" t="e">
            <v>#NAME?</v>
          </cell>
          <cell r="BR2901" t="e">
            <v>#NAME?</v>
          </cell>
          <cell r="BS2901" t="e">
            <v>#NAME?</v>
          </cell>
          <cell r="BT2901" t="e">
            <v>#NAME?</v>
          </cell>
          <cell r="BU2901" t="e">
            <v>#NAME?</v>
          </cell>
          <cell r="BV2901" t="e">
            <v>#NAME?</v>
          </cell>
          <cell r="BW2901" t="e">
            <v>#NAME?</v>
          </cell>
        </row>
        <row r="2904">
          <cell r="A2904" t="str">
            <v>TRANSPOR</v>
          </cell>
          <cell r="B2904" t="str">
            <v>CAR_DERV_EFF</v>
          </cell>
          <cell r="C2904" t="str">
            <v>TRANSPOR__CAR_DERV_EFF</v>
          </cell>
          <cell r="D2904" t="str">
            <v>MJ/km</v>
          </cell>
          <cell r="E2904">
            <v>2.7404690117252932</v>
          </cell>
          <cell r="F2904">
            <v>2.7404690117252932</v>
          </cell>
          <cell r="G2904">
            <v>2.7404690117252932</v>
          </cell>
          <cell r="H2904">
            <v>2.7404690117252932</v>
          </cell>
          <cell r="I2904">
            <v>2.7404690117252932</v>
          </cell>
          <cell r="J2904">
            <v>2.7404690117252932</v>
          </cell>
          <cell r="K2904">
            <v>2.7404690117252932</v>
          </cell>
          <cell r="L2904">
            <v>2.7404690117252932</v>
          </cell>
          <cell r="M2904">
            <v>2.7404690117252932</v>
          </cell>
          <cell r="N2904">
            <v>2.7175041876046904</v>
          </cell>
          <cell r="O2904">
            <v>2.9628419126933085</v>
          </cell>
          <cell r="P2904">
            <v>2.9203029874525268</v>
          </cell>
          <cell r="Q2904">
            <v>2.8686957077717694</v>
          </cell>
          <cell r="R2904">
            <v>2.8346616643151936</v>
          </cell>
          <cell r="S2904">
            <v>2.8092449223253952</v>
          </cell>
          <cell r="T2904">
            <v>2.7953671024672486</v>
          </cell>
          <cell r="U2904">
            <v>2.7904534112407933</v>
          </cell>
          <cell r="V2904">
            <v>2.7882954301116416</v>
          </cell>
          <cell r="W2904">
            <v>2.7775597174955942</v>
          </cell>
          <cell r="X2904">
            <v>2.7633464891723265</v>
          </cell>
          <cell r="Y2904">
            <v>2.714720484107318</v>
          </cell>
          <cell r="Z2904">
            <v>2.6920537628324981</v>
          </cell>
          <cell r="AA2904">
            <v>2.6680410759900655</v>
          </cell>
          <cell r="AB2904">
            <v>2.6425919587925044</v>
          </cell>
          <cell r="AC2904">
            <v>2.6161587054203883</v>
          </cell>
          <cell r="AD2904">
            <v>2.5839150419646235</v>
          </cell>
          <cell r="AE2904">
            <v>2.5526593106822588</v>
          </cell>
          <cell r="AF2904">
            <v>2.5327990900366864</v>
          </cell>
          <cell r="AG2904">
            <v>2.5282630697992294</v>
          </cell>
          <cell r="AH2904">
            <v>2.5252301039533354</v>
          </cell>
          <cell r="AI2904">
            <v>2.4897813983042658</v>
          </cell>
          <cell r="AJ2904">
            <v>2.4530657557506705</v>
          </cell>
          <cell r="AK2904">
            <v>2.4162092601066973</v>
          </cell>
          <cell r="AL2904">
            <v>2.382518252149024</v>
          </cell>
          <cell r="AM2904">
            <v>2.3522033824249382</v>
          </cell>
          <cell r="AN2904">
            <v>2.324455929834921</v>
          </cell>
          <cell r="AO2904">
            <v>2.2983632381166768</v>
          </cell>
          <cell r="AP2904">
            <v>2.2720308928364021</v>
          </cell>
          <cell r="AQ2904">
            <v>2.2455713086816087</v>
          </cell>
          <cell r="AR2904">
            <v>2.2195868415515272</v>
          </cell>
          <cell r="AS2904">
            <v>2.1680534606700257</v>
          </cell>
          <cell r="AT2904">
            <v>2.1161905632571889</v>
          </cell>
          <cell r="AU2904">
            <v>2.0655282313246963</v>
          </cell>
          <cell r="AV2904">
            <v>2.0200847217434372</v>
          </cell>
          <cell r="AW2904">
            <v>1.9794022615315556</v>
          </cell>
          <cell r="AX2904">
            <v>1.9432615935257722</v>
          </cell>
          <cell r="AY2904">
            <v>1.9097706815012647</v>
          </cell>
          <cell r="AZ2904">
            <v>1.8798769240498616</v>
          </cell>
          <cell r="BA2904">
            <v>1.8543630920905207</v>
          </cell>
          <cell r="BB2904">
            <v>1.8340095805573386</v>
          </cell>
          <cell r="BC2904">
            <v>1.8127226880480432</v>
          </cell>
          <cell r="BD2904" t="e">
            <v>#NAME?</v>
          </cell>
          <cell r="BE2904" t="e">
            <v>#NAME?</v>
          </cell>
          <cell r="BF2904" t="e">
            <v>#NAME?</v>
          </cell>
          <cell r="BG2904" t="e">
            <v>#NAME?</v>
          </cell>
          <cell r="BH2904" t="e">
            <v>#NAME?</v>
          </cell>
          <cell r="BI2904" t="e">
            <v>#NAME?</v>
          </cell>
          <cell r="BJ2904" t="e">
            <v>#NAME?</v>
          </cell>
          <cell r="BK2904" t="e">
            <v>#NAME?</v>
          </cell>
          <cell r="BL2904" t="e">
            <v>#NAME?</v>
          </cell>
          <cell r="BM2904" t="e">
            <v>#NAME?</v>
          </cell>
          <cell r="BN2904" t="e">
            <v>#NAME?</v>
          </cell>
          <cell r="BO2904" t="e">
            <v>#NAME?</v>
          </cell>
          <cell r="BP2904" t="e">
            <v>#NAME?</v>
          </cell>
          <cell r="BQ2904" t="e">
            <v>#NAME?</v>
          </cell>
          <cell r="BR2904" t="e">
            <v>#NAME?</v>
          </cell>
          <cell r="BS2904" t="e">
            <v>#NAME?</v>
          </cell>
          <cell r="BT2904" t="e">
            <v>#NAME?</v>
          </cell>
          <cell r="BU2904" t="e">
            <v>#NAME?</v>
          </cell>
          <cell r="BV2904" t="e">
            <v>#NAME?</v>
          </cell>
          <cell r="BW2904" t="e">
            <v>#NAME?</v>
          </cell>
        </row>
        <row r="2905">
          <cell r="A2905" t="str">
            <v>TRANSPOR</v>
          </cell>
          <cell r="B2905" t="str">
            <v>CAR_DERV_KMSHAR</v>
          </cell>
          <cell r="C2905" t="str">
            <v>TRANSPOR__CAR_DERV_KMSHAR</v>
          </cell>
          <cell r="D2905" t="str">
            <v>Fraction</v>
          </cell>
          <cell r="E2905">
            <v>0.10620876244645594</v>
          </cell>
          <cell r="F2905">
            <v>0.10620876244645594</v>
          </cell>
          <cell r="G2905">
            <v>0.10620876244645594</v>
          </cell>
          <cell r="H2905">
            <v>0.10620876244645594</v>
          </cell>
          <cell r="I2905">
            <v>0.10620876244645594</v>
          </cell>
          <cell r="J2905">
            <v>0.10620876244645594</v>
          </cell>
          <cell r="K2905">
            <v>0.10620876244645594</v>
          </cell>
          <cell r="L2905">
            <v>0.10620876244645594</v>
          </cell>
          <cell r="M2905">
            <v>0.10620876244645594</v>
          </cell>
          <cell r="N2905">
            <v>0.11535429379274065</v>
          </cell>
          <cell r="O2905">
            <v>0.19043404418271359</v>
          </cell>
          <cell r="P2905">
            <v>0.20041759886462074</v>
          </cell>
          <cell r="Q2905">
            <v>0.22063290704122407</v>
          </cell>
          <cell r="R2905">
            <v>0.2436259473180975</v>
          </cell>
          <cell r="S2905">
            <v>0.26903453870231386</v>
          </cell>
          <cell r="T2905">
            <v>0.29305501869331207</v>
          </cell>
          <cell r="U2905">
            <v>0.31546238773629365</v>
          </cell>
          <cell r="V2905">
            <v>0.33832610152495135</v>
          </cell>
          <cell r="W2905">
            <v>0.3553746574997585</v>
          </cell>
          <cell r="X2905">
            <v>0.37683103079941471</v>
          </cell>
          <cell r="Y2905">
            <v>0.40365609955216925</v>
          </cell>
          <cell r="Z2905">
            <v>0.42477850405192202</v>
          </cell>
          <cell r="AA2905">
            <v>0.4455783590699352</v>
          </cell>
          <cell r="AB2905">
            <v>0.46605282852460611</v>
          </cell>
          <cell r="AC2905">
            <v>0.48469192164910918</v>
          </cell>
          <cell r="AD2905">
            <v>0.50129418124644709</v>
          </cell>
          <cell r="AE2905">
            <v>0.51442273313171516</v>
          </cell>
          <cell r="AF2905">
            <v>0.51812031943465009</v>
          </cell>
          <cell r="AG2905">
            <v>0.5115705342472664</v>
          </cell>
          <cell r="AH2905">
            <v>0.50231830755390516</v>
          </cell>
          <cell r="AI2905">
            <v>0.49204855594878283</v>
          </cell>
          <cell r="AJ2905">
            <v>0.4817016315983455</v>
          </cell>
          <cell r="AK2905">
            <v>0.47116899507752913</v>
          </cell>
          <cell r="AL2905">
            <v>0.4602199093330156</v>
          </cell>
          <cell r="AM2905">
            <v>0.44891782420734294</v>
          </cell>
          <cell r="AN2905">
            <v>0.43741257082592561</v>
          </cell>
          <cell r="AO2905">
            <v>0.42573039274066266</v>
          </cell>
          <cell r="AP2905">
            <v>0.41415600497828753</v>
          </cell>
          <cell r="AQ2905">
            <v>0.40292309044344943</v>
          </cell>
          <cell r="AR2905">
            <v>0.3922675784697176</v>
          </cell>
          <cell r="AS2905">
            <v>0.38263599960962047</v>
          </cell>
          <cell r="AT2905">
            <v>0.37429127487601183</v>
          </cell>
          <cell r="AU2905">
            <v>0.36731942966620762</v>
          </cell>
          <cell r="AV2905">
            <v>0.36171043143759762</v>
          </cell>
          <cell r="AW2905">
            <v>0.35721227415464246</v>
          </cell>
          <cell r="AX2905">
            <v>0.35372754597316569</v>
          </cell>
          <cell r="AY2905">
            <v>0.351004613314778</v>
          </cell>
          <cell r="AZ2905">
            <v>0.34885597327514561</v>
          </cell>
          <cell r="BA2905">
            <v>0.3472460720125603</v>
          </cell>
          <cell r="BB2905">
            <v>0.34611346464168552</v>
          </cell>
          <cell r="BC2905">
            <v>0.34509025601868698</v>
          </cell>
        </row>
        <row r="2907">
          <cell r="A2907" t="str">
            <v>TRANSPOR</v>
          </cell>
          <cell r="B2907" t="str">
            <v>CAR_EFF</v>
          </cell>
          <cell r="C2907" t="str">
            <v>TRANSPOR__CAR_EFF</v>
          </cell>
          <cell r="D2907" t="str">
            <v>MJ/km</v>
          </cell>
          <cell r="E2907">
            <v>2.8476440108901939</v>
          </cell>
          <cell r="F2907">
            <v>2.8476440108901939</v>
          </cell>
          <cell r="G2907">
            <v>2.8476440108901939</v>
          </cell>
          <cell r="H2907">
            <v>2.8476440108901939</v>
          </cell>
          <cell r="I2907">
            <v>2.8476440108901939</v>
          </cell>
          <cell r="J2907">
            <v>2.8476440108901939</v>
          </cell>
          <cell r="K2907">
            <v>2.8476440108901939</v>
          </cell>
          <cell r="L2907">
            <v>2.8476440108901939</v>
          </cell>
          <cell r="M2907">
            <v>2.8476440108901939</v>
          </cell>
          <cell r="N2907">
            <v>2.834774154542</v>
          </cell>
          <cell r="O2907">
            <v>3.0919533718675134</v>
          </cell>
          <cell r="P2907">
            <v>3.0669949130761331</v>
          </cell>
          <cell r="Q2907">
            <v>3.0355837454340895</v>
          </cell>
          <cell r="R2907">
            <v>3.0076779618741103</v>
          </cell>
          <cell r="S2907">
            <v>2.9837781232325327</v>
          </cell>
          <cell r="T2907">
            <v>2.964225105706392</v>
          </cell>
          <cell r="U2907">
            <v>2.9476214132281884</v>
          </cell>
          <cell r="V2907">
            <v>2.9324902909594206</v>
          </cell>
          <cell r="W2907">
            <v>2.9146597266700973</v>
          </cell>
          <cell r="X2907">
            <v>2.8901991533721856</v>
          </cell>
          <cell r="Y2907">
            <v>2.8308901525774375</v>
          </cell>
          <cell r="Z2907">
            <v>2.8058251299267232</v>
          </cell>
          <cell r="AA2907">
            <v>2.7774694812447942</v>
          </cell>
          <cell r="AB2907">
            <v>2.7453910092994471</v>
          </cell>
          <cell r="AC2907">
            <v>2.7122663612584228</v>
          </cell>
          <cell r="AD2907">
            <v>2.6735247693204141</v>
          </cell>
          <cell r="AE2907">
            <v>2.6349360333686649</v>
          </cell>
          <cell r="AF2907">
            <v>2.604651653456568</v>
          </cell>
          <cell r="AG2907">
            <v>2.5865281711543684</v>
          </cell>
          <cell r="AH2907">
            <v>2.5685476343980471</v>
          </cell>
          <cell r="AI2907">
            <v>2.5129055139556553</v>
          </cell>
          <cell r="AJ2907">
            <v>2.4543257888815919</v>
          </cell>
          <cell r="AK2907">
            <v>2.3969920048579225</v>
          </cell>
          <cell r="AL2907">
            <v>2.3416052788106323</v>
          </cell>
          <cell r="AM2907">
            <v>2.2855522342062282</v>
          </cell>
          <cell r="AN2907">
            <v>2.2235252015101374</v>
          </cell>
          <cell r="AO2907">
            <v>2.1613965844975898</v>
          </cell>
          <cell r="AP2907">
            <v>2.1004680956347861</v>
          </cell>
          <cell r="AQ2907">
            <v>2.0416190252365118</v>
          </cell>
          <cell r="AR2907">
            <v>1.9850259268371708</v>
          </cell>
          <cell r="AS2907">
            <v>1.9069196654125964</v>
          </cell>
          <cell r="AT2907">
            <v>1.8332014066272493</v>
          </cell>
          <cell r="AU2907">
            <v>1.7648702450566778</v>
          </cell>
          <cell r="AV2907">
            <v>1.7020885339077356</v>
          </cell>
          <cell r="AW2907">
            <v>1.6444304969086296</v>
          </cell>
          <cell r="AX2907">
            <v>1.5922361999127828</v>
          </cell>
          <cell r="AY2907">
            <v>1.5452368998141151</v>
          </cell>
          <cell r="AZ2907">
            <v>1.502382783432332</v>
          </cell>
          <cell r="BA2907">
            <v>1.4641641676711832</v>
          </cell>
          <cell r="BB2907">
            <v>1.4305597871020437</v>
          </cell>
          <cell r="BC2907">
            <v>1.3965286033573976</v>
          </cell>
          <cell r="BD2907" t="e">
            <v>#NAME?</v>
          </cell>
          <cell r="BE2907" t="e">
            <v>#NAME?</v>
          </cell>
          <cell r="BF2907" t="e">
            <v>#NAME?</v>
          </cell>
          <cell r="BG2907" t="e">
            <v>#NAME?</v>
          </cell>
          <cell r="BH2907" t="e">
            <v>#NAME?</v>
          </cell>
          <cell r="BI2907" t="e">
            <v>#NAME?</v>
          </cell>
          <cell r="BJ2907" t="e">
            <v>#NAME?</v>
          </cell>
          <cell r="BK2907" t="e">
            <v>#NAME?</v>
          </cell>
          <cell r="BL2907" t="e">
            <v>#NAME?</v>
          </cell>
          <cell r="BM2907" t="e">
            <v>#NAME?</v>
          </cell>
          <cell r="BN2907" t="e">
            <v>#NAME?</v>
          </cell>
          <cell r="BO2907" t="e">
            <v>#NAME?</v>
          </cell>
          <cell r="BP2907" t="e">
            <v>#NAME?</v>
          </cell>
          <cell r="BQ2907" t="e">
            <v>#NAME?</v>
          </cell>
          <cell r="BR2907" t="e">
            <v>#NAME?</v>
          </cell>
          <cell r="BS2907" t="e">
            <v>#NAME?</v>
          </cell>
          <cell r="BT2907" t="e">
            <v>#NAME?</v>
          </cell>
          <cell r="BU2907" t="e">
            <v>#NAME?</v>
          </cell>
          <cell r="BV2907" t="e">
            <v>#NAME?</v>
          </cell>
          <cell r="BW2907" t="e">
            <v>#NAME?</v>
          </cell>
        </row>
        <row r="2908">
          <cell r="A2908" t="str">
            <v>TRANSPOR</v>
          </cell>
          <cell r="B2908" t="str">
            <v>CAR_ELAST_GDP_PC</v>
          </cell>
          <cell r="C2908" t="str">
            <v>TRANSPOR__CAR_ELAST_GDP_PC</v>
          </cell>
          <cell r="D2908" t="str">
            <v>Elasticity</v>
          </cell>
          <cell r="E2908">
            <v>0.24536178983070625</v>
          </cell>
          <cell r="F2908">
            <v>0.24536178983070625</v>
          </cell>
          <cell r="G2908">
            <v>0.24536178983070625</v>
          </cell>
          <cell r="H2908">
            <v>0.24536178983070625</v>
          </cell>
          <cell r="I2908">
            <v>0.24536178983070625</v>
          </cell>
          <cell r="J2908">
            <v>0.24536178983070625</v>
          </cell>
          <cell r="K2908">
            <v>0.24536178983070625</v>
          </cell>
          <cell r="L2908">
            <v>0.24536178983070625</v>
          </cell>
          <cell r="M2908">
            <v>0.24536178983070625</v>
          </cell>
          <cell r="N2908">
            <v>0.24536178983070625</v>
          </cell>
          <cell r="O2908">
            <v>0.24536178983070625</v>
          </cell>
          <cell r="P2908">
            <v>0.24536178983070625</v>
          </cell>
          <cell r="Q2908">
            <v>0.24536178983070625</v>
          </cell>
          <cell r="R2908">
            <v>0.24536178983070625</v>
          </cell>
          <cell r="S2908">
            <v>0.24536178983070625</v>
          </cell>
          <cell r="T2908">
            <v>0.24536178983070625</v>
          </cell>
          <cell r="U2908">
            <v>0.24536178983070625</v>
          </cell>
          <cell r="V2908">
            <v>0.24536178983070625</v>
          </cell>
          <cell r="W2908">
            <v>0.24536178983070625</v>
          </cell>
          <cell r="X2908">
            <v>0.24536178983070625</v>
          </cell>
          <cell r="Y2908">
            <v>0.24536178983070625</v>
          </cell>
          <cell r="Z2908">
            <v>0.24536178983070625</v>
          </cell>
          <cell r="AA2908">
            <v>0.24536178983070625</v>
          </cell>
          <cell r="AB2908">
            <v>0.24536178983070625</v>
          </cell>
          <cell r="AC2908">
            <v>0.24536178983070625</v>
          </cell>
          <cell r="AD2908">
            <v>0.24536178983070625</v>
          </cell>
          <cell r="AE2908">
            <v>0.24084440503665067</v>
          </cell>
          <cell r="AF2908">
            <v>0.23632702024259508</v>
          </cell>
          <cell r="AG2908">
            <v>0.2318096354485395</v>
          </cell>
          <cell r="AH2908">
            <v>0.22729225065448391</v>
          </cell>
          <cell r="AI2908">
            <v>0.22277486586042838</v>
          </cell>
          <cell r="AJ2908">
            <v>0.21773034305044195</v>
          </cell>
          <cell r="AK2908">
            <v>0.21268582024045551</v>
          </cell>
          <cell r="AL2908">
            <v>0.20764129743046908</v>
          </cell>
          <cell r="AM2908">
            <v>0.20259677462048264</v>
          </cell>
          <cell r="AN2908">
            <v>0.19755225181049627</v>
          </cell>
          <cell r="AO2908">
            <v>0.19397587785592102</v>
          </cell>
          <cell r="AP2908">
            <v>0.19039950390134577</v>
          </cell>
          <cell r="AQ2908">
            <v>0.18682312994677053</v>
          </cell>
          <cell r="AR2908">
            <v>0.18324675599219528</v>
          </cell>
          <cell r="AS2908">
            <v>0.17967038203762001</v>
          </cell>
          <cell r="AT2908">
            <v>0.1767353179969838</v>
          </cell>
          <cell r="AU2908">
            <v>0.1738002539563476</v>
          </cell>
          <cell r="AV2908">
            <v>0.1708651899157114</v>
          </cell>
          <cell r="AW2908">
            <v>0.16793012587507519</v>
          </cell>
          <cell r="AX2908">
            <v>0.16499506183443899</v>
          </cell>
          <cell r="AY2908">
            <v>0.1623184394692701</v>
          </cell>
          <cell r="AZ2908">
            <v>0.15964181710410122</v>
          </cell>
          <cell r="BA2908">
            <v>0.15696519473893233</v>
          </cell>
          <cell r="BB2908">
            <v>0.15428857237376345</v>
          </cell>
          <cell r="BC2908">
            <v>0.15161195000859454</v>
          </cell>
        </row>
        <row r="2909">
          <cell r="A2909" t="str">
            <v>TRANSPOR</v>
          </cell>
          <cell r="B2909" t="str">
            <v>CAR_ELAST_POP</v>
          </cell>
          <cell r="C2909" t="str">
            <v>TRANSPOR__CAR_ELAST_POP</v>
          </cell>
          <cell r="D2909" t="str">
            <v>Elasticity</v>
          </cell>
          <cell r="E2909">
            <v>0.94933645864291372</v>
          </cell>
          <cell r="F2909">
            <v>0.94933645864291372</v>
          </cell>
          <cell r="G2909">
            <v>0.94933645864291372</v>
          </cell>
          <cell r="H2909">
            <v>0.94933645864291372</v>
          </cell>
          <cell r="I2909">
            <v>0.94933645864291372</v>
          </cell>
          <cell r="J2909">
            <v>0.94933645864291372</v>
          </cell>
          <cell r="K2909">
            <v>0.94933645864291372</v>
          </cell>
          <cell r="L2909">
            <v>0.94933645864291372</v>
          </cell>
          <cell r="M2909">
            <v>0.94933645864291372</v>
          </cell>
          <cell r="N2909">
            <v>0.94933645864291372</v>
          </cell>
          <cell r="O2909">
            <v>0.94933645864291372</v>
          </cell>
          <cell r="P2909">
            <v>0.94933645864291372</v>
          </cell>
          <cell r="Q2909">
            <v>0.94933645864291372</v>
          </cell>
          <cell r="R2909">
            <v>0.94933645864291372</v>
          </cell>
          <cell r="S2909">
            <v>0.94933645864291372</v>
          </cell>
          <cell r="T2909">
            <v>0.94933645864291372</v>
          </cell>
          <cell r="U2909">
            <v>0.94933645864291372</v>
          </cell>
          <cell r="V2909">
            <v>0.94933645864291372</v>
          </cell>
          <cell r="W2909">
            <v>0.94933645864291372</v>
          </cell>
          <cell r="X2909">
            <v>0.94933645864291372</v>
          </cell>
          <cell r="Y2909">
            <v>0.94933645864291372</v>
          </cell>
          <cell r="Z2909">
            <v>0.94933645864291372</v>
          </cell>
          <cell r="AA2909">
            <v>0.94933645864291372</v>
          </cell>
          <cell r="AB2909">
            <v>0.94933645864291372</v>
          </cell>
          <cell r="AC2909">
            <v>0.94933645864291372</v>
          </cell>
          <cell r="AD2909">
            <v>0.94933645864291372</v>
          </cell>
          <cell r="AE2909">
            <v>0.94833051949213276</v>
          </cell>
          <cell r="AF2909">
            <v>0.94732458034135181</v>
          </cell>
          <cell r="AG2909">
            <v>0.94631864119057085</v>
          </cell>
          <cell r="AH2909">
            <v>0.9453127020397899</v>
          </cell>
          <cell r="AI2909">
            <v>0.94430676288900894</v>
          </cell>
          <cell r="AJ2909">
            <v>0.93844006370374611</v>
          </cell>
          <cell r="AK2909">
            <v>0.93257336451848327</v>
          </cell>
          <cell r="AL2909">
            <v>0.92670666533322044</v>
          </cell>
          <cell r="AM2909">
            <v>0.9208399661479576</v>
          </cell>
          <cell r="AN2909">
            <v>0.91497326696269454</v>
          </cell>
          <cell r="AO2909">
            <v>0.9132058244508876</v>
          </cell>
          <cell r="AP2909">
            <v>0.91143838193908067</v>
          </cell>
          <cell r="AQ2909">
            <v>0.90967093942727373</v>
          </cell>
          <cell r="AR2909">
            <v>0.90790349691546679</v>
          </cell>
          <cell r="AS2909">
            <v>0.90613605440366007</v>
          </cell>
          <cell r="AT2909">
            <v>0.90419918727938364</v>
          </cell>
          <cell r="AU2909">
            <v>0.90226232015510721</v>
          </cell>
          <cell r="AV2909">
            <v>0.90032545303083078</v>
          </cell>
          <cell r="AW2909">
            <v>0.89838858590655435</v>
          </cell>
          <cell r="AX2909">
            <v>0.89645171878227803</v>
          </cell>
          <cell r="AY2909">
            <v>0.89503342092119798</v>
          </cell>
          <cell r="AZ2909">
            <v>0.89361512306011792</v>
          </cell>
          <cell r="BA2909">
            <v>0.89219682519903787</v>
          </cell>
          <cell r="BB2909">
            <v>0.89077852733795782</v>
          </cell>
          <cell r="BC2909">
            <v>0.88936022947687765</v>
          </cell>
        </row>
        <row r="2910">
          <cell r="A2910" t="str">
            <v>TRANSPOR</v>
          </cell>
          <cell r="B2910" t="str">
            <v>CAR_ELAST_PPKM</v>
          </cell>
          <cell r="C2910" t="str">
            <v>TRANSPOR__CAR_ELAST_PPKM</v>
          </cell>
          <cell r="D2910" t="str">
            <v>Elasticity</v>
          </cell>
          <cell r="E2910">
            <v>-0.32</v>
          </cell>
          <cell r="F2910">
            <v>-0.32</v>
          </cell>
          <cell r="G2910">
            <v>-0.32</v>
          </cell>
          <cell r="H2910">
            <v>-0.32</v>
          </cell>
          <cell r="I2910">
            <v>-0.32</v>
          </cell>
          <cell r="J2910">
            <v>-0.32</v>
          </cell>
          <cell r="K2910">
            <v>-0.32</v>
          </cell>
          <cell r="L2910">
            <v>-0.32</v>
          </cell>
          <cell r="M2910">
            <v>-0.32</v>
          </cell>
          <cell r="N2910">
            <v>-0.32</v>
          </cell>
          <cell r="O2910">
            <v>-0.32</v>
          </cell>
          <cell r="P2910">
            <v>-0.32</v>
          </cell>
          <cell r="Q2910">
            <v>-0.32</v>
          </cell>
          <cell r="R2910">
            <v>-0.32</v>
          </cell>
          <cell r="S2910">
            <v>-0.32</v>
          </cell>
          <cell r="T2910">
            <v>-0.32</v>
          </cell>
          <cell r="U2910">
            <v>-0.32</v>
          </cell>
          <cell r="V2910">
            <v>-0.32</v>
          </cell>
          <cell r="W2910">
            <v>-0.32</v>
          </cell>
          <cell r="X2910">
            <v>-0.32</v>
          </cell>
          <cell r="Y2910">
            <v>-0.32</v>
          </cell>
          <cell r="Z2910">
            <v>-0.32</v>
          </cell>
          <cell r="AA2910">
            <v>-0.32</v>
          </cell>
          <cell r="AB2910">
            <v>-0.32</v>
          </cell>
          <cell r="AC2910">
            <v>-0.32</v>
          </cell>
          <cell r="AD2910">
            <v>-0.32</v>
          </cell>
          <cell r="AE2910">
            <v>-0.30362083554188413</v>
          </cell>
          <cell r="AF2910">
            <v>-0.28724167108376825</v>
          </cell>
          <cell r="AG2910">
            <v>-0.27086250662565237</v>
          </cell>
          <cell r="AH2910">
            <v>-0.25448334216753649</v>
          </cell>
          <cell r="AI2910">
            <v>-0.23810417770942061</v>
          </cell>
          <cell r="AJ2910">
            <v>-0.23362274789455909</v>
          </cell>
          <cell r="AK2910">
            <v>-0.22914131807969756</v>
          </cell>
          <cell r="AL2910">
            <v>-0.22465988826483604</v>
          </cell>
          <cell r="AM2910">
            <v>-0.22017845844997452</v>
          </cell>
          <cell r="AN2910">
            <v>-0.21569702863511303</v>
          </cell>
          <cell r="AO2910">
            <v>-0.21240952418711329</v>
          </cell>
          <cell r="AP2910">
            <v>-0.20912201973911354</v>
          </cell>
          <cell r="AQ2910">
            <v>-0.2058345152911138</v>
          </cell>
          <cell r="AR2910">
            <v>-0.20254701084311405</v>
          </cell>
          <cell r="AS2910">
            <v>-0.19925950639511425</v>
          </cell>
          <cell r="AT2910">
            <v>-0.19518878713308052</v>
          </cell>
          <cell r="AU2910">
            <v>-0.19111806787104679</v>
          </cell>
          <cell r="AV2910">
            <v>-0.18704734860901306</v>
          </cell>
          <cell r="AW2910">
            <v>-0.18297662934697934</v>
          </cell>
          <cell r="AX2910">
            <v>-0.17890591008494566</v>
          </cell>
          <cell r="AY2910">
            <v>-0.17674573960039233</v>
          </cell>
          <cell r="AZ2910">
            <v>-0.174585569115839</v>
          </cell>
          <cell r="BA2910">
            <v>-0.17242539863128567</v>
          </cell>
          <cell r="BB2910">
            <v>-0.17026522814673234</v>
          </cell>
          <cell r="BC2910">
            <v>-0.16810505766217906</v>
          </cell>
          <cell r="BD2910">
            <v>-0.16810505766217906</v>
          </cell>
          <cell r="BE2910">
            <v>-0.16810505766217906</v>
          </cell>
          <cell r="BF2910">
            <v>-0.16810505766217906</v>
          </cell>
          <cell r="BG2910">
            <v>-0.16810505766217906</v>
          </cell>
          <cell r="BH2910">
            <v>-0.16810505766217906</v>
          </cell>
          <cell r="BI2910">
            <v>-0.16810505766217906</v>
          </cell>
          <cell r="BJ2910">
            <v>-0.16810505766217906</v>
          </cell>
          <cell r="BK2910">
            <v>-0.16810505766217906</v>
          </cell>
          <cell r="BL2910">
            <v>-0.16810505766217906</v>
          </cell>
          <cell r="BM2910">
            <v>-0.16810505766217906</v>
          </cell>
          <cell r="BN2910">
            <v>-0.16810505766217906</v>
          </cell>
          <cell r="BO2910">
            <v>-0.16810505766217906</v>
          </cell>
          <cell r="BP2910">
            <v>-0.16810505766217906</v>
          </cell>
          <cell r="BQ2910">
            <v>-0.16810505766217906</v>
          </cell>
          <cell r="BR2910">
            <v>-0.16810505766217906</v>
          </cell>
          <cell r="BS2910">
            <v>-0.16810505766217906</v>
          </cell>
          <cell r="BT2910">
            <v>-0.16810505766217906</v>
          </cell>
          <cell r="BU2910">
            <v>-0.16810505766217906</v>
          </cell>
          <cell r="BV2910">
            <v>-0.16810505766217906</v>
          </cell>
          <cell r="BW2910">
            <v>-0.16810505766217906</v>
          </cell>
        </row>
        <row r="2911">
          <cell r="A2911" t="str">
            <v>TRANSPOR</v>
          </cell>
          <cell r="B2911" t="str">
            <v>CAR_ELEC_MTOE</v>
          </cell>
          <cell r="C2911" t="str">
            <v>TRANSPOR__CAR_ELEC_MTOE</v>
          </cell>
          <cell r="D2911" t="str">
            <v>Mtoe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5.2092434353340536E-4</v>
          </cell>
          <cell r="Z2911">
            <v>9.0049364652728834E-4</v>
          </cell>
          <cell r="AA2911">
            <v>1.6027358306124693E-3</v>
          </cell>
          <cell r="AB2911">
            <v>2.4269956732742128E-3</v>
          </cell>
          <cell r="AC2911">
            <v>5.9030077367857349E-3</v>
          </cell>
          <cell r="AD2911">
            <v>1.2309666174177111E-2</v>
          </cell>
          <cell r="AE2911">
            <v>2.0476723730424078E-2</v>
          </cell>
          <cell r="AF2911">
            <v>3.0300159976117253E-2</v>
          </cell>
          <cell r="AG2911">
            <v>4.1423147233658628E-2</v>
          </cell>
          <cell r="AH2911">
            <v>5.5188179231190237E-2</v>
          </cell>
          <cell r="AI2911">
            <v>6.9644232219604016E-2</v>
          </cell>
          <cell r="AJ2911">
            <v>9.4700546390545717E-2</v>
          </cell>
          <cell r="AK2911">
            <v>0.12892788447320858</v>
          </cell>
          <cell r="AL2911">
            <v>0.17445950988974979</v>
          </cell>
          <cell r="AM2911">
            <v>0.24187570424853488</v>
          </cell>
          <cell r="AN2911">
            <v>0.34976478579306419</v>
          </cell>
          <cell r="AO2911">
            <v>0.47425414976865671</v>
          </cell>
          <cell r="AP2911">
            <v>0.60445446365353883</v>
          </cell>
          <cell r="AQ2911">
            <v>0.73913832859578354</v>
          </cell>
          <cell r="AR2911">
            <v>0.87691964623321705</v>
          </cell>
          <cell r="AS2911">
            <v>1.0205830426909375</v>
          </cell>
          <cell r="AT2911">
            <v>1.16192673561812</v>
          </cell>
          <cell r="AU2911">
            <v>1.3025620968217906</v>
          </cell>
          <cell r="AV2911">
            <v>1.4405494966016761</v>
          </cell>
          <cell r="AW2911">
            <v>1.5757132406888898</v>
          </cell>
          <cell r="AX2911">
            <v>1.706930033119779</v>
          </cell>
          <cell r="AY2911">
            <v>1.8334727771728196</v>
          </cell>
          <cell r="AZ2911">
            <v>1.9548412001473945</v>
          </cell>
          <cell r="BA2911">
            <v>2.0681827536773452</v>
          </cell>
          <cell r="BB2911">
            <v>2.1734300209605619</v>
          </cell>
          <cell r="BC2911">
            <v>2.2884617543561219</v>
          </cell>
          <cell r="BD2911" t="e">
            <v>#NAME?</v>
          </cell>
          <cell r="BE2911" t="e">
            <v>#NAME?</v>
          </cell>
          <cell r="BF2911" t="e">
            <v>#NAME?</v>
          </cell>
          <cell r="BG2911" t="e">
            <v>#NAME?</v>
          </cell>
          <cell r="BH2911" t="e">
            <v>#NAME?</v>
          </cell>
          <cell r="BI2911" t="e">
            <v>#NAME?</v>
          </cell>
          <cell r="BJ2911" t="e">
            <v>#NAME?</v>
          </cell>
          <cell r="BK2911" t="e">
            <v>#NAME?</v>
          </cell>
          <cell r="BL2911" t="e">
            <v>#NAME?</v>
          </cell>
          <cell r="BM2911" t="e">
            <v>#NAME?</v>
          </cell>
          <cell r="BN2911" t="e">
            <v>#NAME?</v>
          </cell>
          <cell r="BO2911" t="e">
            <v>#NAME?</v>
          </cell>
          <cell r="BP2911" t="e">
            <v>#NAME?</v>
          </cell>
          <cell r="BQ2911" t="e">
            <v>#NAME?</v>
          </cell>
          <cell r="BR2911" t="e">
            <v>#NAME?</v>
          </cell>
          <cell r="BS2911" t="e">
            <v>#NAME?</v>
          </cell>
          <cell r="BT2911" t="e">
            <v>#NAME?</v>
          </cell>
          <cell r="BU2911" t="e">
            <v>#NAME?</v>
          </cell>
          <cell r="BV2911" t="e">
            <v>#NAME?</v>
          </cell>
          <cell r="BW2911" t="e">
            <v>#NAME?</v>
          </cell>
        </row>
        <row r="2912">
          <cell r="A2912" t="str">
            <v>TRANSPOR</v>
          </cell>
          <cell r="B2912" t="str">
            <v>CAR_ELEC_RP</v>
          </cell>
          <cell r="C2912" t="str">
            <v>TRANSPOR__CAR_ELEC_RP</v>
          </cell>
          <cell r="D2912" t="str">
            <v>1995 p/kWh</v>
          </cell>
          <cell r="E2912">
            <v>7.2007264141508935</v>
          </cell>
          <cell r="F2912">
            <v>5.6450737600956042</v>
          </cell>
          <cell r="G2912">
            <v>5.6450737600956042</v>
          </cell>
          <cell r="H2912">
            <v>5.6450737600956042</v>
          </cell>
          <cell r="I2912">
            <v>5.6450737600956042</v>
          </cell>
          <cell r="J2912">
            <v>5.6450737600956042</v>
          </cell>
          <cell r="K2912">
            <v>5.6450737600956042</v>
          </cell>
          <cell r="L2912">
            <v>5.6450737600956042</v>
          </cell>
          <cell r="M2912">
            <v>5.6450737600956042</v>
          </cell>
          <cell r="N2912">
            <v>5.6450737600956042</v>
          </cell>
          <cell r="O2912">
            <v>5.6450737600956042</v>
          </cell>
          <cell r="P2912">
            <v>5.6450737600956042</v>
          </cell>
          <cell r="Q2912">
            <v>5.5980108537338671</v>
          </cell>
          <cell r="R2912">
            <v>5.4694070435462061</v>
          </cell>
          <cell r="S2912">
            <v>5.7943844220964387</v>
          </cell>
          <cell r="T2912">
            <v>6.3585903531342183</v>
          </cell>
          <cell r="U2912">
            <v>7.3882680642450955</v>
          </cell>
          <cell r="V2912">
            <v>7.9188618970645397</v>
          </cell>
          <cell r="W2912">
            <v>8.8363725204397419</v>
          </cell>
          <cell r="X2912">
            <v>8.9939839462478126</v>
          </cell>
          <cell r="Y2912">
            <v>8.4964961401199659</v>
          </cell>
          <cell r="Z2912">
            <v>8.9688182590284899</v>
          </cell>
          <cell r="AA2912">
            <v>9.3584777594618558</v>
          </cell>
          <cell r="AB2912">
            <v>9.8802114009227715</v>
          </cell>
          <cell r="AC2912">
            <v>10.022007658964338</v>
          </cell>
          <cell r="AD2912">
            <v>9.9665713618264071</v>
          </cell>
          <cell r="AE2912">
            <v>9.5795745369507479</v>
          </cell>
          <cell r="AF2912">
            <v>9.9009098315281499</v>
          </cell>
          <cell r="AG2912">
            <v>10.568307156523229</v>
          </cell>
          <cell r="AH2912">
            <v>11.415070268428082</v>
          </cell>
          <cell r="AI2912">
            <v>11.598420210936093</v>
          </cell>
          <cell r="AJ2912">
            <v>11.721852908948186</v>
          </cell>
          <cell r="AK2912">
            <v>11.514657648057559</v>
          </cell>
          <cell r="AL2912">
            <v>11.536772719910463</v>
          </cell>
          <cell r="AM2912">
            <v>11.524811683454093</v>
          </cell>
          <cell r="AN2912">
            <v>11.605317993184039</v>
          </cell>
          <cell r="AO2912">
            <v>11.703053783005132</v>
          </cell>
          <cell r="AP2912">
            <v>11.55662780743066</v>
          </cell>
          <cell r="AQ2912">
            <v>11.24448653537133</v>
          </cell>
          <cell r="AR2912">
            <v>11.067930589957577</v>
          </cell>
          <cell r="AS2912">
            <v>11.12026882215107</v>
          </cell>
          <cell r="AT2912">
            <v>11.203358699885142</v>
          </cell>
          <cell r="AU2912">
            <v>11.007021866168115</v>
          </cell>
          <cell r="AV2912">
            <v>10.726876807768981</v>
          </cell>
          <cell r="AW2912">
            <v>10.508634161234507</v>
          </cell>
          <cell r="AX2912">
            <v>10.204623832712988</v>
          </cell>
          <cell r="AY2912">
            <v>10.230532753125114</v>
          </cell>
          <cell r="AZ2912">
            <v>10.222137342706665</v>
          </cell>
          <cell r="BA2912">
            <v>10.300404528235603</v>
          </cell>
          <cell r="BB2912">
            <v>10.367316266146927</v>
          </cell>
          <cell r="BC2912">
            <v>10.363053762216122</v>
          </cell>
          <cell r="BD2912">
            <v>7.9508351405911553</v>
          </cell>
          <cell r="BE2912">
            <v>7.9644351486229858</v>
          </cell>
          <cell r="BF2912">
            <v>7.9390838393872416</v>
          </cell>
          <cell r="BG2912">
            <v>7.9256260781423684</v>
          </cell>
          <cell r="BH2912">
            <v>7.9432542187952047</v>
          </cell>
          <cell r="BI2912">
            <v>7.9643816066678834</v>
          </cell>
          <cell r="BJ2912">
            <v>7.9044125148527442</v>
          </cell>
          <cell r="BK2912">
            <v>7.978678628467204</v>
          </cell>
          <cell r="BL2912">
            <v>7.9331503173784439</v>
          </cell>
          <cell r="BM2912" t="e">
            <v>#REF!</v>
          </cell>
          <cell r="BN2912" t="e">
            <v>#REF!</v>
          </cell>
          <cell r="BO2912" t="e">
            <v>#REF!</v>
          </cell>
          <cell r="BP2912" t="e">
            <v>#REF!</v>
          </cell>
          <cell r="BQ2912" t="e">
            <v>#REF!</v>
          </cell>
          <cell r="BR2912" t="e">
            <v>#REF!</v>
          </cell>
          <cell r="BS2912" t="e">
            <v>#REF!</v>
          </cell>
          <cell r="BT2912" t="e">
            <v>#REF!</v>
          </cell>
          <cell r="BU2912" t="e">
            <v>#REF!</v>
          </cell>
          <cell r="BV2912" t="e">
            <v>#REF!</v>
          </cell>
          <cell r="BW2912" t="e">
            <v>#REF!</v>
          </cell>
        </row>
        <row r="2913">
          <cell r="A2913" t="str">
            <v>TRANSPOR</v>
          </cell>
          <cell r="B2913" t="str">
            <v>CAR_ELPERC_KMSHAR</v>
          </cell>
          <cell r="C2913" t="str">
            <v>TRANSPOR__CAR_ELPERC_KMSHAR</v>
          </cell>
          <cell r="D2913" t="str">
            <v>Fraction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7.5918102321584217E-5</v>
          </cell>
          <cell r="Z2913">
            <v>1.3126126620507009E-4</v>
          </cell>
          <cell r="AA2913">
            <v>2.3010894361957172E-4</v>
          </cell>
          <cell r="AB2913">
            <v>3.5097445327944771E-4</v>
          </cell>
          <cell r="AC2913">
            <v>8.3151692401924905E-4</v>
          </cell>
          <cell r="AD2913">
            <v>1.6760482037724473E-3</v>
          </cell>
          <cell r="AE2913">
            <v>2.7376957357603056E-3</v>
          </cell>
          <cell r="AF2913">
            <v>4.0515667898290168E-3</v>
          </cell>
          <cell r="AG2913">
            <v>5.6254795967392345E-3</v>
          </cell>
          <cell r="AH2913">
            <v>7.5047988415373615E-3</v>
          </cell>
          <cell r="AI2913">
            <v>9.5459562203924833E-3</v>
          </cell>
          <cell r="AJ2913">
            <v>1.3640864829953513E-2</v>
          </cell>
          <cell r="AK2913">
            <v>1.9156395484683883E-2</v>
          </cell>
          <cell r="AL2913">
            <v>2.6389952918704513E-2</v>
          </cell>
          <cell r="AM2913">
            <v>3.7009936608102909E-2</v>
          </cell>
          <cell r="AN2913">
            <v>5.3994412866078367E-2</v>
          </cell>
          <cell r="AO2913">
            <v>7.3456240942682466E-2</v>
          </cell>
          <cell r="AP2913">
            <v>9.3555174017598053E-2</v>
          </cell>
          <cell r="AQ2913">
            <v>0.11410391875952787</v>
          </cell>
          <cell r="AR2913">
            <v>0.13497904614191927</v>
          </cell>
          <cell r="AS2913">
            <v>0.15629715202505828</v>
          </cell>
          <cell r="AT2913">
            <v>0.17703615159817032</v>
          </cell>
          <cell r="AU2913">
            <v>0.19717157199869415</v>
          </cell>
          <cell r="AV2913">
            <v>0.21659512147193688</v>
          </cell>
          <cell r="AW2913">
            <v>0.23537938182827028</v>
          </cell>
          <cell r="AX2913">
            <v>0.25332550991185981</v>
          </cell>
          <cell r="AY2913">
            <v>0.27035405726205708</v>
          </cell>
          <cell r="AZ2913">
            <v>0.28653313730235047</v>
          </cell>
          <cell r="BA2913">
            <v>0.30159142660551974</v>
          </cell>
          <cell r="BB2913">
            <v>0.31553286891787635</v>
          </cell>
          <cell r="BC2913">
            <v>0.3305007743314235</v>
          </cell>
        </row>
        <row r="2914">
          <cell r="A2914" t="str">
            <v>TRANSPOR</v>
          </cell>
          <cell r="B2914" t="str">
            <v>CAR_ELPERC_SHAR</v>
          </cell>
          <cell r="C2914" t="str">
            <v>TRANSPOR__CAR_ELPERC_SHAR</v>
          </cell>
          <cell r="D2914" t="str">
            <v>Fraction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2.0627468857250703E-5</v>
          </cell>
          <cell r="Z2914">
            <v>3.597164368806668E-5</v>
          </cell>
          <cell r="AA2914">
            <v>6.4154934165657463E-5</v>
          </cell>
          <cell r="AB2914">
            <v>9.8911257370836423E-5</v>
          </cell>
          <cell r="AC2914">
            <v>2.3960733986709185E-4</v>
          </cell>
          <cell r="AD2914">
            <v>4.9450600667715462E-4</v>
          </cell>
          <cell r="AE2914">
            <v>8.1109405383150658E-4</v>
          </cell>
          <cell r="AF2914">
            <v>1.1998855819475233E-3</v>
          </cell>
          <cell r="AG2914">
            <v>1.6603210904559758E-3</v>
          </cell>
          <cell r="AH2914">
            <v>2.1778853647263629E-3</v>
          </cell>
          <cell r="AI2914">
            <v>2.7551539537826598E-3</v>
          </cell>
          <cell r="AJ2914">
            <v>3.8028532627391158E-3</v>
          </cell>
          <cell r="AK2914">
            <v>5.2517017255265435E-3</v>
          </cell>
          <cell r="AL2914">
            <v>7.2106080677429088E-3</v>
          </cell>
          <cell r="AM2914">
            <v>1.0149518192818651E-2</v>
          </cell>
          <cell r="AN2914">
            <v>1.4939923833238508E-2</v>
          </cell>
          <cell r="AO2914">
            <v>2.0655889396625587E-2</v>
          </cell>
          <cell r="AP2914">
            <v>2.6821178553673424E-2</v>
          </cell>
          <cell r="AQ2914">
            <v>3.3403884362905027E-2</v>
          </cell>
          <cell r="AR2914">
            <v>4.0359397586030271E-2</v>
          </cell>
          <cell r="AS2914">
            <v>4.8311951940050377E-2</v>
          </cell>
          <cell r="AT2914">
            <v>5.6597708101651503E-2</v>
          </cell>
          <cell r="AU2914">
            <v>6.5153447358673067E-2</v>
          </cell>
          <cell r="AV2914">
            <v>7.3888703948795487E-2</v>
          </cell>
          <cell r="AW2914">
            <v>8.2775631616309894E-2</v>
          </cell>
          <cell r="AX2914">
            <v>9.1662483694909425E-2</v>
          </cell>
          <cell r="AY2914">
            <v>0.10043487666301279</v>
          </cell>
          <cell r="AZ2914">
            <v>0.10907230746716115</v>
          </cell>
          <cell r="BA2914">
            <v>0.11734584284982663</v>
          </cell>
          <cell r="BB2914">
            <v>0.12514958594138964</v>
          </cell>
          <cell r="BC2914">
            <v>0.13382171547279292</v>
          </cell>
        </row>
        <row r="2915">
          <cell r="A2915" t="str">
            <v>TRANSPOR</v>
          </cell>
          <cell r="B2915" t="str">
            <v>CAR_EV_DOMDEMSHAR</v>
          </cell>
          <cell r="C2915" t="str">
            <v>TRANSPOR__CAR_EV_DOMDEMSHAR</v>
          </cell>
          <cell r="D2915">
            <v>1</v>
          </cell>
          <cell r="E2915">
            <v>0.8</v>
          </cell>
          <cell r="F2915">
            <v>0.8</v>
          </cell>
          <cell r="G2915">
            <v>0.8</v>
          </cell>
          <cell r="H2915">
            <v>0.8</v>
          </cell>
          <cell r="I2915">
            <v>0.8</v>
          </cell>
          <cell r="J2915">
            <v>0.8</v>
          </cell>
          <cell r="K2915">
            <v>0.8</v>
          </cell>
          <cell r="L2915">
            <v>0.8</v>
          </cell>
          <cell r="M2915">
            <v>0.8</v>
          </cell>
          <cell r="N2915">
            <v>0.8</v>
          </cell>
          <cell r="O2915">
            <v>0.8</v>
          </cell>
          <cell r="P2915">
            <v>0.8</v>
          </cell>
          <cell r="Q2915">
            <v>0.8</v>
          </cell>
          <cell r="R2915">
            <v>0.8</v>
          </cell>
          <cell r="S2915">
            <v>0.8</v>
          </cell>
          <cell r="T2915">
            <v>0.8</v>
          </cell>
          <cell r="U2915">
            <v>0.8</v>
          </cell>
          <cell r="V2915">
            <v>0.8</v>
          </cell>
          <cell r="W2915">
            <v>0.8</v>
          </cell>
          <cell r="X2915">
            <v>0.8</v>
          </cell>
          <cell r="Y2915">
            <v>0.8</v>
          </cell>
          <cell r="Z2915">
            <v>0.8</v>
          </cell>
          <cell r="AA2915">
            <v>0.8</v>
          </cell>
          <cell r="AB2915">
            <v>0.8</v>
          </cell>
          <cell r="AC2915">
            <v>0.8</v>
          </cell>
          <cell r="AD2915">
            <v>0.8</v>
          </cell>
          <cell r="AE2915">
            <v>0.8</v>
          </cell>
          <cell r="AF2915">
            <v>0.8</v>
          </cell>
          <cell r="AG2915">
            <v>0.8</v>
          </cell>
          <cell r="AH2915">
            <v>0.8</v>
          </cell>
          <cell r="AI2915">
            <v>0.8</v>
          </cell>
          <cell r="AJ2915">
            <v>0.8</v>
          </cell>
          <cell r="AK2915">
            <v>0.8</v>
          </cell>
          <cell r="AL2915">
            <v>0.8</v>
          </cell>
          <cell r="AM2915">
            <v>0.8</v>
          </cell>
          <cell r="AN2915">
            <v>0.8</v>
          </cell>
          <cell r="AO2915">
            <v>0.8</v>
          </cell>
          <cell r="AP2915">
            <v>0.8</v>
          </cell>
          <cell r="AQ2915">
            <v>0.8</v>
          </cell>
          <cell r="AR2915">
            <v>0.8</v>
          </cell>
          <cell r="AS2915">
            <v>0.8</v>
          </cell>
          <cell r="AT2915">
            <v>0.8</v>
          </cell>
          <cell r="AU2915">
            <v>0.8</v>
          </cell>
          <cell r="AV2915">
            <v>0.8</v>
          </cell>
          <cell r="AW2915">
            <v>0.8</v>
          </cell>
          <cell r="AX2915">
            <v>0.8</v>
          </cell>
          <cell r="AY2915">
            <v>0.8</v>
          </cell>
          <cell r="AZ2915">
            <v>0.8</v>
          </cell>
          <cell r="BA2915">
            <v>0.8</v>
          </cell>
          <cell r="BB2915">
            <v>0.8</v>
          </cell>
          <cell r="BC2915">
            <v>0.8</v>
          </cell>
        </row>
        <row r="2916">
          <cell r="A2916" t="str">
            <v>TRANSPOR</v>
          </cell>
          <cell r="B2916" t="str">
            <v>CAR_EV_EFF</v>
          </cell>
          <cell r="C2916" t="str">
            <v>TRANSPOR__CAR_EV_EFF</v>
          </cell>
          <cell r="D2916" t="str">
            <v>MJ/km</v>
          </cell>
          <cell r="E2916">
            <v>0.54277500086659858</v>
          </cell>
          <cell r="F2916">
            <v>0.54277500086659858</v>
          </cell>
          <cell r="G2916">
            <v>0.54277500086659858</v>
          </cell>
          <cell r="H2916">
            <v>0.54277500086659858</v>
          </cell>
          <cell r="I2916">
            <v>0.54277500086659858</v>
          </cell>
          <cell r="J2916">
            <v>0.54277500086659858</v>
          </cell>
          <cell r="K2916">
            <v>0.54277500086659858</v>
          </cell>
          <cell r="L2916">
            <v>0.54277500086659858</v>
          </cell>
          <cell r="M2916">
            <v>0.54277500086659858</v>
          </cell>
          <cell r="N2916">
            <v>0.54277500086659858</v>
          </cell>
          <cell r="O2916">
            <v>0.54277500086659858</v>
          </cell>
          <cell r="P2916">
            <v>0.54277500086659858</v>
          </cell>
          <cell r="Q2916">
            <v>0.54277500086659858</v>
          </cell>
          <cell r="R2916">
            <v>0.54277500086659858</v>
          </cell>
          <cell r="S2916">
            <v>0.54277500086659858</v>
          </cell>
          <cell r="T2916">
            <v>0.54277500086659858</v>
          </cell>
          <cell r="U2916">
            <v>0.54277500086659858</v>
          </cell>
          <cell r="V2916">
            <v>0.54277500086659858</v>
          </cell>
          <cell r="W2916">
            <v>0.54277500086659858</v>
          </cell>
          <cell r="X2916">
            <v>0.54277500086659858</v>
          </cell>
          <cell r="Y2916">
            <v>0.76917226161996421</v>
          </cell>
          <cell r="Z2916">
            <v>0.76892555391827366</v>
          </cell>
          <cell r="AA2916">
            <v>0.77436525896608777</v>
          </cell>
          <cell r="AB2916">
            <v>0.77370325437386855</v>
          </cell>
          <cell r="AC2916">
            <v>0.78155826906186121</v>
          </cell>
          <cell r="AD2916">
            <v>0.78880431628003067</v>
          </cell>
          <cell r="AE2916">
            <v>0.7806495517290083</v>
          </cell>
          <cell r="AF2916">
            <v>0.77137663701459191</v>
          </cell>
          <cell r="AG2916">
            <v>0.76339576026822253</v>
          </cell>
          <cell r="AH2916">
            <v>0.74539003905027967</v>
          </cell>
          <cell r="AI2916">
            <v>0.7252748077208877</v>
          </cell>
          <cell r="AJ2916">
            <v>0.68422647320557928</v>
          </cell>
          <cell r="AK2916">
            <v>0.65713234298437806</v>
          </cell>
          <cell r="AL2916">
            <v>0.63980401810016518</v>
          </cell>
          <cell r="AM2916">
            <v>0.62678448297138267</v>
          </cell>
          <cell r="AN2916">
            <v>0.61523582512585406</v>
          </cell>
          <cell r="AO2916">
            <v>0.60778455606601534</v>
          </cell>
          <cell r="AP2916">
            <v>0.60217973437490258</v>
          </cell>
          <cell r="AQ2916">
            <v>0.5976832923313834</v>
          </cell>
          <cell r="AR2916">
            <v>0.59353249922633111</v>
          </cell>
          <cell r="AS2916">
            <v>0.58943499632149454</v>
          </cell>
          <cell r="AT2916">
            <v>0.58606672799420656</v>
          </cell>
          <cell r="AU2916">
            <v>0.58318437815645274</v>
          </cell>
          <cell r="AV2916">
            <v>0.58064611484263173</v>
          </cell>
          <cell r="AW2916">
            <v>0.5782952269372712</v>
          </cell>
          <cell r="AX2916">
            <v>0.57612960006961067</v>
          </cell>
          <cell r="AY2916">
            <v>0.57404604546967852</v>
          </cell>
          <cell r="AZ2916">
            <v>0.57190019426962957</v>
          </cell>
          <cell r="BA2916">
            <v>0.56968986240653741</v>
          </cell>
          <cell r="BB2916">
            <v>0.56740194970565938</v>
          </cell>
          <cell r="BC2916">
            <v>0.56546267943294726</v>
          </cell>
        </row>
        <row r="2917">
          <cell r="A2917" t="str">
            <v>TRANSPOR</v>
          </cell>
          <cell r="B2917" t="str">
            <v>CAR_FF_EFF</v>
          </cell>
          <cell r="C2917" t="str">
            <v>TRANSPOR__CAR_FF_EFF</v>
          </cell>
          <cell r="D2917" t="str">
            <v>MJ/km</v>
          </cell>
          <cell r="E2917">
            <v>2.8476440108901939</v>
          </cell>
          <cell r="F2917">
            <v>2.8476440108901939</v>
          </cell>
          <cell r="G2917">
            <v>2.8476440108901939</v>
          </cell>
          <cell r="H2917">
            <v>2.8476440108901939</v>
          </cell>
          <cell r="I2917">
            <v>2.8476440108901939</v>
          </cell>
          <cell r="J2917">
            <v>2.8476440108901939</v>
          </cell>
          <cell r="K2917">
            <v>2.8476440108901939</v>
          </cell>
          <cell r="L2917">
            <v>2.8476440108901939</v>
          </cell>
          <cell r="M2917">
            <v>2.8476440108901939</v>
          </cell>
          <cell r="N2917">
            <v>2.834774154542</v>
          </cell>
          <cell r="O2917">
            <v>3.0919533718675134</v>
          </cell>
          <cell r="P2917">
            <v>3.0669949130761331</v>
          </cell>
          <cell r="Q2917">
            <v>3.0355837454340895</v>
          </cell>
          <cell r="R2917">
            <v>3.0076779618741103</v>
          </cell>
          <cell r="S2917">
            <v>2.9837781232325327</v>
          </cell>
          <cell r="T2917">
            <v>2.964225105706392</v>
          </cell>
          <cell r="U2917">
            <v>2.9476214132281884</v>
          </cell>
          <cell r="V2917">
            <v>2.9324902909594206</v>
          </cell>
          <cell r="W2917">
            <v>2.9146597266700973</v>
          </cell>
          <cell r="X2917">
            <v>2.8901991533721856</v>
          </cell>
          <cell r="Y2917">
            <v>2.8310466861709744</v>
          </cell>
          <cell r="Z2917">
            <v>2.8060925310436118</v>
          </cell>
          <cell r="AA2917">
            <v>2.7779305195303752</v>
          </cell>
          <cell r="AB2917">
            <v>2.7460832642950885</v>
          </cell>
          <cell r="AC2917">
            <v>2.7138731137543184</v>
          </cell>
          <cell r="AD2917">
            <v>2.6766889549780335</v>
          </cell>
          <cell r="AE2917">
            <v>2.6400264415511021</v>
          </cell>
          <cell r="AF2917">
            <v>2.6121095056159396</v>
          </cell>
          <cell r="AG2917">
            <v>2.5968421866175104</v>
          </cell>
          <cell r="AH2917">
            <v>2.582333525748993</v>
          </cell>
          <cell r="AI2917">
            <v>2.5301346267722655</v>
          </cell>
          <cell r="AJ2917">
            <v>2.4788053974133941</v>
          </cell>
          <cell r="AK2917">
            <v>2.4309723862533517</v>
          </cell>
          <cell r="AL2917">
            <v>2.3877330434960675</v>
          </cell>
          <cell r="AM2917">
            <v>2.3493025174693103</v>
          </cell>
          <cell r="AN2917">
            <v>2.3153202625305616</v>
          </cell>
          <cell r="AO2917">
            <v>2.2845666974861327</v>
          </cell>
          <cell r="AP2917">
            <v>2.2551080961602361</v>
          </cell>
          <cell r="AQ2917">
            <v>2.2275987682902154</v>
          </cell>
          <cell r="AR2917">
            <v>2.2021564538307121</v>
          </cell>
          <cell r="AS2917">
            <v>2.1509855733443559</v>
          </cell>
          <cell r="AT2917">
            <v>2.1014852740882297</v>
          </cell>
          <cell r="AU2917">
            <v>2.055087745906035</v>
          </cell>
          <cell r="AV2917">
            <v>2.0121439900820333</v>
          </cell>
          <cell r="AW2917">
            <v>1.9726275855395998</v>
          </cell>
          <cell r="AX2917">
            <v>1.9369723947969719</v>
          </cell>
          <cell r="AY2917">
            <v>1.9050900456598447</v>
          </cell>
          <cell r="AZ2917">
            <v>1.8760709102640725</v>
          </cell>
          <cell r="BA2917">
            <v>1.8504220002112408</v>
          </cell>
          <cell r="BB2917">
            <v>1.8284673803155347</v>
          </cell>
          <cell r="BC2917">
            <v>1.8067873771494081</v>
          </cell>
          <cell r="BD2917" t="e">
            <v>#NAME?</v>
          </cell>
          <cell r="BE2917" t="e">
            <v>#NAME?</v>
          </cell>
          <cell r="BF2917" t="e">
            <v>#NAME?</v>
          </cell>
          <cell r="BG2917" t="e">
            <v>#NAME?</v>
          </cell>
          <cell r="BH2917" t="e">
            <v>#NAME?</v>
          </cell>
          <cell r="BI2917" t="e">
            <v>#NAME?</v>
          </cell>
          <cell r="BJ2917" t="e">
            <v>#NAME?</v>
          </cell>
          <cell r="BK2917" t="e">
            <v>#NAME?</v>
          </cell>
          <cell r="BL2917" t="e">
            <v>#NAME?</v>
          </cell>
          <cell r="BM2917" t="e">
            <v>#NAME?</v>
          </cell>
          <cell r="BN2917" t="e">
            <v>#NAME?</v>
          </cell>
          <cell r="BO2917" t="e">
            <v>#NAME?</v>
          </cell>
          <cell r="BP2917" t="e">
            <v>#NAME?</v>
          </cell>
          <cell r="BQ2917" t="e">
            <v>#NAME?</v>
          </cell>
          <cell r="BR2917" t="e">
            <v>#NAME?</v>
          </cell>
          <cell r="BS2917" t="e">
            <v>#NAME?</v>
          </cell>
          <cell r="BT2917" t="e">
            <v>#NAME?</v>
          </cell>
          <cell r="BU2917" t="e">
            <v>#NAME?</v>
          </cell>
          <cell r="BV2917" t="e">
            <v>#NAME?</v>
          </cell>
          <cell r="BW2917" t="e">
            <v>#NAME?</v>
          </cell>
        </row>
        <row r="2918">
          <cell r="A2918" t="str">
            <v>TRANSPOR</v>
          </cell>
          <cell r="B2918" t="str">
            <v>CAR_FUEL_LSTF_REDUCTION</v>
          </cell>
          <cell r="C2918" t="str">
            <v>TRANSPOR__CAR_FUEL_LSTF_REDUCTION</v>
          </cell>
          <cell r="D2918" t="str">
            <v>Mtoe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  <cell r="AU2918">
            <v>0</v>
          </cell>
          <cell r="AV2918">
            <v>0</v>
          </cell>
          <cell r="AW2918">
            <v>0</v>
          </cell>
          <cell r="AX2918">
            <v>0</v>
          </cell>
          <cell r="AY2918">
            <v>0</v>
          </cell>
          <cell r="AZ2918">
            <v>0</v>
          </cell>
          <cell r="BA2918">
            <v>0</v>
          </cell>
          <cell r="BB2918">
            <v>0</v>
          </cell>
          <cell r="BC2918">
            <v>0</v>
          </cell>
        </row>
        <row r="2919">
          <cell r="A2919" t="str">
            <v>TRANSPOR</v>
          </cell>
          <cell r="B2919" t="str">
            <v>CAR_FUEL_MTOE</v>
          </cell>
          <cell r="C2919" t="str">
            <v>TRANSPOR__CAR_FUEL_MTOE</v>
          </cell>
          <cell r="D2919" t="str">
            <v>Mtoe</v>
          </cell>
          <cell r="E2919">
            <v>25.545317592506397</v>
          </cell>
          <cell r="F2919">
            <v>25.445979804395172</v>
          </cell>
          <cell r="G2919">
            <v>25.951402148128778</v>
          </cell>
          <cell r="H2919">
            <v>26.201277662562234</v>
          </cell>
          <cell r="I2919">
            <v>25.930972189256128</v>
          </cell>
          <cell r="J2919">
            <v>25.593657309640026</v>
          </cell>
          <cell r="K2919">
            <v>26.992381319503398</v>
          </cell>
          <cell r="L2919">
            <v>27.261340951044708</v>
          </cell>
          <cell r="M2919">
            <v>27.070674941699455</v>
          </cell>
          <cell r="N2919">
            <v>27.630705746952046</v>
          </cell>
          <cell r="O2919">
            <v>27.514165275474515</v>
          </cell>
          <cell r="P2919">
            <v>27.508392966661216</v>
          </cell>
          <cell r="Q2919">
            <v>28.04950127750962</v>
          </cell>
          <cell r="R2919">
            <v>27.625743728550859</v>
          </cell>
          <cell r="S2919">
            <v>27.785602862801117</v>
          </cell>
          <cell r="T2919">
            <v>27.828750166982449</v>
          </cell>
          <cell r="U2919">
            <v>27.60650964219829</v>
          </cell>
          <cell r="V2919">
            <v>27.675188730857464</v>
          </cell>
          <cell r="W2919">
            <v>26.787438743857258</v>
          </cell>
          <cell r="X2919">
            <v>25.993126500653936</v>
          </cell>
          <cell r="Y2919">
            <v>25.253914919876209</v>
          </cell>
          <cell r="Z2919">
            <v>25.033430619296951</v>
          </cell>
          <cell r="AA2919">
            <v>24.982269118599202</v>
          </cell>
          <cell r="AB2919">
            <v>24.537102629025952</v>
          </cell>
          <cell r="AC2919">
            <v>24.636172414668444</v>
          </cell>
          <cell r="AD2919">
            <v>24.892854703408393</v>
          </cell>
          <cell r="AE2919">
            <v>25.245806739298118</v>
          </cell>
          <cell r="AF2919">
            <v>25.252541102241882</v>
          </cell>
          <cell r="AG2919">
            <v>24.948877341721019</v>
          </cell>
          <cell r="AH2919">
            <v>25.340259007674756</v>
          </cell>
          <cell r="AI2919">
            <v>25.277800583153148</v>
          </cell>
          <cell r="AJ2919">
            <v>24.902498163269886</v>
          </cell>
          <cell r="AK2919">
            <v>24.549734773880761</v>
          </cell>
          <cell r="AL2919">
            <v>24.194840192494301</v>
          </cell>
          <cell r="AM2919">
            <v>23.831249883336866</v>
          </cell>
          <cell r="AN2919">
            <v>23.411416932053136</v>
          </cell>
          <cell r="AO2919">
            <v>22.959754511763236</v>
          </cell>
          <cell r="AP2919">
            <v>22.536461716025258</v>
          </cell>
          <cell r="AQ2919">
            <v>22.127316708609964</v>
          </cell>
          <cell r="AR2919">
            <v>21.727768467405173</v>
          </cell>
          <cell r="AS2919">
            <v>21.12485630796629</v>
          </cell>
          <cell r="AT2919">
            <v>20.529572213971246</v>
          </cell>
          <cell r="AU2919">
            <v>19.992220667175438</v>
          </cell>
          <cell r="AV2919">
            <v>19.496207398629835</v>
          </cell>
          <cell r="AW2919">
            <v>19.035955509138216</v>
          </cell>
          <cell r="AX2919">
            <v>18.621904669320838</v>
          </cell>
          <cell r="AY2919">
            <v>18.255339560227029</v>
          </cell>
          <cell r="AZ2919">
            <v>17.922433709729177</v>
          </cell>
          <cell r="BA2919">
            <v>17.624678501172834</v>
          </cell>
          <cell r="BB2919">
            <v>17.366657704951802</v>
          </cell>
          <cell r="BC2919">
            <v>17.100825125959361</v>
          </cell>
          <cell r="BD2919" t="e">
            <v>#NAME?</v>
          </cell>
          <cell r="BE2919" t="e">
            <v>#NAME?</v>
          </cell>
          <cell r="BF2919" t="e">
            <v>#NAME?</v>
          </cell>
          <cell r="BG2919" t="e">
            <v>#NAME?</v>
          </cell>
          <cell r="BH2919" t="e">
            <v>#NAME?</v>
          </cell>
          <cell r="BI2919" t="e">
            <v>#NAME?</v>
          </cell>
          <cell r="BJ2919" t="e">
            <v>#NAME?</v>
          </cell>
          <cell r="BK2919" t="e">
            <v>#NAME?</v>
          </cell>
          <cell r="BL2919" t="e">
            <v>#NAME?</v>
          </cell>
          <cell r="BM2919" t="e">
            <v>#NAME?</v>
          </cell>
          <cell r="BN2919" t="e">
            <v>#NAME?</v>
          </cell>
          <cell r="BO2919" t="e">
            <v>#NAME?</v>
          </cell>
          <cell r="BP2919" t="e">
            <v>#NAME?</v>
          </cell>
          <cell r="BQ2919" t="e">
            <v>#NAME?</v>
          </cell>
          <cell r="BR2919" t="e">
            <v>#NAME?</v>
          </cell>
          <cell r="BS2919" t="e">
            <v>#NAME?</v>
          </cell>
          <cell r="BT2919" t="e">
            <v>#NAME?</v>
          </cell>
          <cell r="BU2919" t="e">
            <v>#NAME?</v>
          </cell>
          <cell r="BV2919" t="e">
            <v>#NAME?</v>
          </cell>
          <cell r="BW2919" t="e">
            <v>#NAME?</v>
          </cell>
        </row>
        <row r="2920">
          <cell r="A2920" t="str">
            <v>TRANSPOR</v>
          </cell>
          <cell r="B2920" t="str">
            <v>CAR_FUEL_MTOE_PRE_LSTF</v>
          </cell>
          <cell r="C2920" t="str">
            <v>TRANSPOR__CAR_FUEL_MTOE_PRE_LSTF</v>
          </cell>
          <cell r="D2920" t="str">
            <v>Mtoe</v>
          </cell>
          <cell r="E2920">
            <v>25.545317592506397</v>
          </cell>
          <cell r="F2920">
            <v>25.445979804395172</v>
          </cell>
          <cell r="G2920">
            <v>25.951402148128778</v>
          </cell>
          <cell r="H2920">
            <v>26.201277662562234</v>
          </cell>
          <cell r="I2920">
            <v>25.930972189256128</v>
          </cell>
          <cell r="J2920">
            <v>25.593657309640026</v>
          </cell>
          <cell r="K2920">
            <v>26.992381319503398</v>
          </cell>
          <cell r="L2920">
            <v>27.261340951044708</v>
          </cell>
          <cell r="M2920">
            <v>27.070674941699455</v>
          </cell>
          <cell r="N2920">
            <v>27.630705746952046</v>
          </cell>
          <cell r="O2920">
            <v>27.514165275474515</v>
          </cell>
          <cell r="P2920">
            <v>27.508392966661216</v>
          </cell>
          <cell r="Q2920">
            <v>28.04950127750962</v>
          </cell>
          <cell r="R2920">
            <v>27.625743728550859</v>
          </cell>
          <cell r="S2920">
            <v>27.785602862801117</v>
          </cell>
          <cell r="T2920">
            <v>27.828750166982449</v>
          </cell>
          <cell r="U2920">
            <v>27.60650964219829</v>
          </cell>
          <cell r="V2920">
            <v>27.675188730857464</v>
          </cell>
          <cell r="W2920">
            <v>26.787438743857258</v>
          </cell>
          <cell r="X2920">
            <v>25.993126500653936</v>
          </cell>
          <cell r="Y2920">
            <v>25.253914919876209</v>
          </cell>
          <cell r="Z2920">
            <v>25.033430619296951</v>
          </cell>
          <cell r="AA2920">
            <v>24.982269118599202</v>
          </cell>
          <cell r="AB2920">
            <v>24.537102629025952</v>
          </cell>
          <cell r="AC2920">
            <v>24.636172414668444</v>
          </cell>
          <cell r="AD2920">
            <v>24.892854703408393</v>
          </cell>
          <cell r="AE2920">
            <v>25.245806739298118</v>
          </cell>
          <cell r="AF2920">
            <v>25.252541102241882</v>
          </cell>
          <cell r="AG2920">
            <v>24.948877341721019</v>
          </cell>
          <cell r="AH2920">
            <v>25.340259007674756</v>
          </cell>
          <cell r="AI2920">
            <v>25.277800583153148</v>
          </cell>
          <cell r="AJ2920">
            <v>24.902498163269886</v>
          </cell>
          <cell r="AK2920">
            <v>24.549734773880761</v>
          </cell>
          <cell r="AL2920">
            <v>24.194840192494301</v>
          </cell>
          <cell r="AM2920">
            <v>23.831249883336866</v>
          </cell>
          <cell r="AN2920">
            <v>23.411416932053136</v>
          </cell>
          <cell r="AO2920">
            <v>22.959754511763236</v>
          </cell>
          <cell r="AP2920">
            <v>22.536461716025258</v>
          </cell>
          <cell r="AQ2920">
            <v>22.127316708609964</v>
          </cell>
          <cell r="AR2920">
            <v>21.727768467405173</v>
          </cell>
          <cell r="AS2920">
            <v>21.12485630796629</v>
          </cell>
          <cell r="AT2920">
            <v>20.529572213971246</v>
          </cell>
          <cell r="AU2920">
            <v>19.992220667175438</v>
          </cell>
          <cell r="AV2920">
            <v>19.496207398629835</v>
          </cell>
          <cell r="AW2920">
            <v>19.035955509138216</v>
          </cell>
          <cell r="AX2920">
            <v>18.621904669320838</v>
          </cell>
          <cell r="AY2920">
            <v>18.255339560227029</v>
          </cell>
          <cell r="AZ2920">
            <v>17.922433709729177</v>
          </cell>
          <cell r="BA2920">
            <v>17.624678501172834</v>
          </cell>
          <cell r="BB2920">
            <v>17.366657704951802</v>
          </cell>
          <cell r="BC2920">
            <v>17.100825125959361</v>
          </cell>
          <cell r="BD2920" t="e">
            <v>#NAME?</v>
          </cell>
          <cell r="BE2920" t="e">
            <v>#NAME?</v>
          </cell>
          <cell r="BF2920" t="e">
            <v>#NAME?</v>
          </cell>
          <cell r="BG2920" t="e">
            <v>#NAME?</v>
          </cell>
          <cell r="BH2920" t="e">
            <v>#NAME?</v>
          </cell>
          <cell r="BI2920" t="e">
            <v>#NAME?</v>
          </cell>
          <cell r="BJ2920" t="e">
            <v>#NAME?</v>
          </cell>
          <cell r="BK2920" t="e">
            <v>#NAME?</v>
          </cell>
          <cell r="BL2920" t="e">
            <v>#NAME?</v>
          </cell>
          <cell r="BM2920" t="e">
            <v>#NAME?</v>
          </cell>
          <cell r="BN2920" t="e">
            <v>#NAME?</v>
          </cell>
          <cell r="BO2920" t="e">
            <v>#NAME?</v>
          </cell>
          <cell r="BP2920" t="e">
            <v>#NAME?</v>
          </cell>
          <cell r="BQ2920" t="e">
            <v>#NAME?</v>
          </cell>
          <cell r="BR2920" t="e">
            <v>#NAME?</v>
          </cell>
          <cell r="BS2920" t="e">
            <v>#NAME?</v>
          </cell>
          <cell r="BT2920" t="e">
            <v>#NAME?</v>
          </cell>
          <cell r="BU2920" t="e">
            <v>#NAME?</v>
          </cell>
          <cell r="BV2920" t="e">
            <v>#NAME?</v>
          </cell>
          <cell r="BW2920" t="e">
            <v>#NAME?</v>
          </cell>
        </row>
        <row r="2921">
          <cell r="A2921" t="str">
            <v>TRANSPOR</v>
          </cell>
          <cell r="B2921" t="str">
            <v>CAR_FUEL_MTOEA</v>
          </cell>
          <cell r="C2921" t="str">
            <v>TRANSPOR__CAR_FUEL_MTOEA</v>
          </cell>
          <cell r="D2921" t="str">
            <v>Mtoe</v>
          </cell>
          <cell r="E2921">
            <v>25.545317592506397</v>
          </cell>
          <cell r="F2921">
            <v>25.445979804395172</v>
          </cell>
          <cell r="G2921">
            <v>25.951402148128778</v>
          </cell>
          <cell r="H2921">
            <v>26.201277662562234</v>
          </cell>
          <cell r="I2921">
            <v>25.930972189256128</v>
          </cell>
          <cell r="J2921">
            <v>25.593657309640026</v>
          </cell>
          <cell r="K2921">
            <v>26.992381319503398</v>
          </cell>
          <cell r="L2921">
            <v>27.261340951044708</v>
          </cell>
          <cell r="M2921">
            <v>27.070674941699455</v>
          </cell>
          <cell r="N2921">
            <v>27.630705746952046</v>
          </cell>
          <cell r="O2921">
            <v>27.514165275474515</v>
          </cell>
          <cell r="P2921">
            <v>27.508392966661216</v>
          </cell>
          <cell r="Q2921">
            <v>28.04950127750962</v>
          </cell>
          <cell r="R2921">
            <v>27.625743728550859</v>
          </cell>
          <cell r="S2921">
            <v>27.785602862801117</v>
          </cell>
          <cell r="T2921">
            <v>27.828750166982449</v>
          </cell>
          <cell r="U2921">
            <v>27.60650964219829</v>
          </cell>
          <cell r="V2921">
            <v>27.675188730857464</v>
          </cell>
          <cell r="W2921">
            <v>26.787438743857258</v>
          </cell>
          <cell r="X2921">
            <v>25.993126500653936</v>
          </cell>
          <cell r="Y2921">
            <v>25.253393995532676</v>
          </cell>
          <cell r="Z2921">
            <v>25.032530125650425</v>
          </cell>
          <cell r="AA2921">
            <v>24.98066638276859</v>
          </cell>
          <cell r="AB2921">
            <v>24.534675633352677</v>
          </cell>
          <cell r="AC2921">
            <v>24.630269406931657</v>
          </cell>
          <cell r="AD2921">
            <v>24.880545037234217</v>
          </cell>
          <cell r="AE2921">
            <v>25.225330015567692</v>
          </cell>
          <cell r="AF2921">
            <v>25.222240942265763</v>
          </cell>
          <cell r="AG2921">
            <v>24.907454194487361</v>
          </cell>
          <cell r="AH2921">
            <v>25.285070828443565</v>
          </cell>
          <cell r="AI2921">
            <v>25.208156350933542</v>
          </cell>
          <cell r="AJ2921">
            <v>24.807797616879341</v>
          </cell>
          <cell r="AK2921">
            <v>24.420806889407551</v>
          </cell>
          <cell r="AL2921">
            <v>24.02038068260455</v>
          </cell>
          <cell r="AM2921">
            <v>23.589374179088331</v>
          </cell>
          <cell r="AN2921">
            <v>23.061652146260073</v>
          </cell>
          <cell r="AO2921">
            <v>22.485500361994578</v>
          </cell>
          <cell r="AP2921">
            <v>21.932007252371719</v>
          </cell>
          <cell r="AQ2921">
            <v>21.388178380014182</v>
          </cell>
          <cell r="AR2921">
            <v>20.850848821171958</v>
          </cell>
          <cell r="AS2921">
            <v>20.104273265275353</v>
          </cell>
          <cell r="AT2921">
            <v>19.367645478353126</v>
          </cell>
          <cell r="AU2921">
            <v>18.689658570353647</v>
          </cell>
          <cell r="AV2921">
            <v>18.055657902028159</v>
          </cell>
          <cell r="AW2921">
            <v>17.460242268449324</v>
          </cell>
          <cell r="AX2921">
            <v>16.914974636201059</v>
          </cell>
          <cell r="AY2921">
            <v>16.42186678305421</v>
          </cell>
          <cell r="AZ2921">
            <v>15.967592509581783</v>
          </cell>
          <cell r="BA2921">
            <v>15.556495747495489</v>
          </cell>
          <cell r="BB2921">
            <v>15.193227683991239</v>
          </cell>
          <cell r="BC2921">
            <v>14.812363371603238</v>
          </cell>
          <cell r="BD2921" t="e">
            <v>#NAME?</v>
          </cell>
          <cell r="BE2921" t="e">
            <v>#NAME?</v>
          </cell>
          <cell r="BF2921" t="e">
            <v>#NAME?</v>
          </cell>
          <cell r="BG2921" t="e">
            <v>#NAME?</v>
          </cell>
          <cell r="BH2921" t="e">
            <v>#NAME?</v>
          </cell>
          <cell r="BI2921" t="e">
            <v>#NAME?</v>
          </cell>
          <cell r="BJ2921" t="e">
            <v>#NAME?</v>
          </cell>
          <cell r="BK2921" t="e">
            <v>#NAME?</v>
          </cell>
          <cell r="BL2921" t="e">
            <v>#NAME?</v>
          </cell>
          <cell r="BM2921" t="e">
            <v>#NAME?</v>
          </cell>
          <cell r="BN2921" t="e">
            <v>#NAME?</v>
          </cell>
          <cell r="BO2921" t="e">
            <v>#NAME?</v>
          </cell>
          <cell r="BP2921" t="e">
            <v>#NAME?</v>
          </cell>
          <cell r="BQ2921" t="e">
            <v>#NAME?</v>
          </cell>
          <cell r="BR2921" t="e">
            <v>#NAME?</v>
          </cell>
          <cell r="BS2921" t="e">
            <v>#NAME?</v>
          </cell>
          <cell r="BT2921" t="e">
            <v>#NAME?</v>
          </cell>
          <cell r="BU2921" t="e">
            <v>#NAME?</v>
          </cell>
          <cell r="BV2921" t="e">
            <v>#NAME?</v>
          </cell>
          <cell r="BW2921" t="e">
            <v>#NAME?</v>
          </cell>
        </row>
        <row r="2922">
          <cell r="A2922" t="str">
            <v>TRANSPOR</v>
          </cell>
          <cell r="B2922" t="str">
            <v>CAR_FUEL_PROD_RP</v>
          </cell>
          <cell r="C2922" t="str">
            <v>TRANSPOR__CAR_FUEL_PROD_RP</v>
          </cell>
          <cell r="D2922" t="str">
            <v>p/KWh (1995 px)</v>
          </cell>
          <cell r="E2922">
            <v>5.1138275241745346</v>
          </cell>
          <cell r="F2922">
            <v>5.1404910998827482</v>
          </cell>
          <cell r="G2922">
            <v>5.0890935153530403</v>
          </cell>
          <cell r="H2922">
            <v>5.3182873525508549</v>
          </cell>
          <cell r="I2922">
            <v>5.4631027515289583</v>
          </cell>
          <cell r="J2922">
            <v>5.5634248073285537</v>
          </cell>
          <cell r="K2922">
            <v>5.622401328392864</v>
          </cell>
          <cell r="L2922">
            <v>6.0806171634244564</v>
          </cell>
          <cell r="M2922">
            <v>6.3184094719405808</v>
          </cell>
          <cell r="N2922">
            <v>6.7937921847336735</v>
          </cell>
          <cell r="O2922">
            <v>7.5432014824173201</v>
          </cell>
          <cell r="P2922">
            <v>7.0831076443616352</v>
          </cell>
          <cell r="Q2922">
            <v>6.6997835894295523</v>
          </cell>
          <cell r="R2922">
            <v>6.781309595089855</v>
          </cell>
          <cell r="S2922">
            <v>6.9672439325712325</v>
          </cell>
          <cell r="T2922">
            <v>7.3838721202014419</v>
          </cell>
          <cell r="U2922">
            <v>7.5477794751233773</v>
          </cell>
          <cell r="V2922">
            <v>7.5465122592456702</v>
          </cell>
          <cell r="W2922">
            <v>8.4870796152496375</v>
          </cell>
          <cell r="X2922">
            <v>7.6058279418601948</v>
          </cell>
          <cell r="Y2922">
            <v>8.7402888034206754</v>
          </cell>
          <cell r="Z2922">
            <v>9.8048130352860579</v>
          </cell>
          <cell r="AA2922">
            <v>9.8398942779413705</v>
          </cell>
          <cell r="AB2922">
            <v>9.5451351751017484</v>
          </cell>
          <cell r="AC2922">
            <v>8.9060733025224792</v>
          </cell>
          <cell r="AD2922">
            <v>7.6694514178933249</v>
          </cell>
          <cell r="AE2922">
            <v>7.2851370258261534</v>
          </cell>
          <cell r="AF2922">
            <v>7.7496951951892123</v>
          </cell>
          <cell r="AG2922">
            <v>8.145852270828863</v>
          </cell>
          <cell r="AH2922">
            <v>7.655989817335449</v>
          </cell>
          <cell r="AI2922">
            <v>7.3914689173435582</v>
          </cell>
          <cell r="AJ2922">
            <v>7.5272869364470925</v>
          </cell>
          <cell r="AK2922">
            <v>7.6309564445812637</v>
          </cell>
          <cell r="AL2922">
            <v>7.7408210163723563</v>
          </cell>
          <cell r="AM2922">
            <v>7.8501691348797724</v>
          </cell>
          <cell r="AN2922">
            <v>7.9644882738418286</v>
          </cell>
          <cell r="AO2922">
            <v>8.1208247506001427</v>
          </cell>
          <cell r="AP2922">
            <v>8.2369830472385868</v>
          </cell>
          <cell r="AQ2922">
            <v>8.3457775667797964</v>
          </cell>
          <cell r="AR2922">
            <v>8.4550594203806142</v>
          </cell>
          <cell r="AS2922">
            <v>8.5730467887843282</v>
          </cell>
          <cell r="AT2922">
            <v>8.7254607764293226</v>
          </cell>
          <cell r="AU2922">
            <v>8.8252226318780913</v>
          </cell>
          <cell r="AV2922">
            <v>8.9125846956995485</v>
          </cell>
          <cell r="AW2922">
            <v>8.9974009655288647</v>
          </cell>
          <cell r="AX2922">
            <v>9.0676244994582476</v>
          </cell>
          <cell r="AY2922">
            <v>9.1216480699591109</v>
          </cell>
          <cell r="AZ2922">
            <v>9.1711509180829811</v>
          </cell>
          <cell r="BA2922">
            <v>9.229212165246226</v>
          </cell>
          <cell r="BB2922">
            <v>9.2855311907273261</v>
          </cell>
          <cell r="BC2922">
            <v>9.3322520769396107</v>
          </cell>
          <cell r="BD2922">
            <v>0</v>
          </cell>
          <cell r="BE2922">
            <v>0</v>
          </cell>
          <cell r="BF2922">
            <v>0</v>
          </cell>
          <cell r="BG2922">
            <v>0</v>
          </cell>
          <cell r="BH2922">
            <v>0</v>
          </cell>
          <cell r="BI2922">
            <v>0</v>
          </cell>
          <cell r="BJ2922">
            <v>0</v>
          </cell>
          <cell r="BK2922">
            <v>0</v>
          </cell>
          <cell r="BL2922">
            <v>0</v>
          </cell>
          <cell r="BM2922" t="e">
            <v>#REF!</v>
          </cell>
          <cell r="BN2922" t="e">
            <v>#REF!</v>
          </cell>
          <cell r="BO2922" t="e">
            <v>#REF!</v>
          </cell>
          <cell r="BP2922" t="e">
            <v>#REF!</v>
          </cell>
          <cell r="BQ2922" t="e">
            <v>#REF!</v>
          </cell>
          <cell r="BR2922" t="e">
            <v>#REF!</v>
          </cell>
          <cell r="BS2922" t="e">
            <v>#REF!</v>
          </cell>
          <cell r="BT2922" t="e">
            <v>#REF!</v>
          </cell>
          <cell r="BU2922" t="e">
            <v>#REF!</v>
          </cell>
          <cell r="BV2922" t="e">
            <v>#REF!</v>
          </cell>
          <cell r="BW2922" t="e">
            <v>#REF!</v>
          </cell>
        </row>
        <row r="2923">
          <cell r="A2923" t="str">
            <v>TRANSPOR</v>
          </cell>
          <cell r="B2923" t="str">
            <v>CAR_FUEL_SECR_REDUCTION</v>
          </cell>
          <cell r="C2923" t="str">
            <v>TRANSPOR__CAR_FUEL_SECR_REDUCTION</v>
          </cell>
          <cell r="D2923" t="str">
            <v>Fraction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6.2921250000000004E-4</v>
          </cell>
          <cell r="AI2923">
            <v>2.0973750000000002E-4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C2923">
            <v>0</v>
          </cell>
        </row>
        <row r="2924">
          <cell r="A2924" t="str">
            <v>TRANSPOR</v>
          </cell>
          <cell r="B2924" t="str">
            <v>CAR_KM</v>
          </cell>
          <cell r="C2924" t="str">
            <v>TRANSPOR__CAR_KM</v>
          </cell>
          <cell r="D2924" t="str">
            <v>bn km</v>
          </cell>
          <cell r="E2924">
            <v>335.9</v>
          </cell>
          <cell r="F2924">
            <v>335.2</v>
          </cell>
          <cell r="G2924">
            <v>338</v>
          </cell>
          <cell r="H2924">
            <v>338.1</v>
          </cell>
          <cell r="I2924">
            <v>345</v>
          </cell>
          <cell r="J2924">
            <v>351.1</v>
          </cell>
          <cell r="K2924">
            <v>359.9</v>
          </cell>
          <cell r="L2924">
            <v>365.8</v>
          </cell>
          <cell r="M2924">
            <v>370.6</v>
          </cell>
          <cell r="N2924">
            <v>377.4</v>
          </cell>
          <cell r="O2924">
            <v>376</v>
          </cell>
          <cell r="P2924">
            <v>381.2</v>
          </cell>
          <cell r="Q2924">
            <v>390.6</v>
          </cell>
          <cell r="R2924">
            <v>390</v>
          </cell>
          <cell r="S2924">
            <v>394.2</v>
          </cell>
          <cell r="T2924">
            <v>392.7</v>
          </cell>
          <cell r="U2924">
            <v>397.4</v>
          </cell>
          <cell r="V2924">
            <v>397.9</v>
          </cell>
          <cell r="W2924">
            <v>395</v>
          </cell>
          <cell r="X2924">
            <v>394</v>
          </cell>
          <cell r="Y2924">
            <v>385.9</v>
          </cell>
          <cell r="Z2924">
            <v>387.4</v>
          </cell>
          <cell r="AA2924">
            <v>386.7</v>
          </cell>
          <cell r="AB2924">
            <v>386.2</v>
          </cell>
          <cell r="AC2924">
            <v>394.2</v>
          </cell>
          <cell r="AD2924">
            <v>398.6</v>
          </cell>
          <cell r="AE2924">
            <v>405</v>
          </cell>
          <cell r="AF2924">
            <v>409.4</v>
          </cell>
          <cell r="AG2924">
            <v>410.4</v>
          </cell>
          <cell r="AH2924">
            <v>420.02034951165763</v>
          </cell>
          <cell r="AI2924">
            <v>428.3523246310811</v>
          </cell>
          <cell r="AJ2924">
            <v>432.06462481809189</v>
          </cell>
          <cell r="AK2924">
            <v>436.13227124290898</v>
          </cell>
          <cell r="AL2924">
            <v>439.99432343010733</v>
          </cell>
          <cell r="AM2924">
            <v>444.01094260556181</v>
          </cell>
          <cell r="AN2924">
            <v>448.35668272293026</v>
          </cell>
          <cell r="AO2924">
            <v>452.34603033487838</v>
          </cell>
          <cell r="AP2924">
            <v>456.88578523858979</v>
          </cell>
          <cell r="AQ2924">
            <v>461.52162159466258</v>
          </cell>
          <cell r="AR2924">
            <v>466.10841672212445</v>
          </cell>
          <cell r="AS2924">
            <v>471.73638004546171</v>
          </cell>
          <cell r="AT2924">
            <v>476.8784772622314</v>
          </cell>
          <cell r="AU2924">
            <v>482.3766305740719</v>
          </cell>
          <cell r="AV2924">
            <v>487.75978897078051</v>
          </cell>
          <cell r="AW2924">
            <v>492.94352085341126</v>
          </cell>
          <cell r="AX2924">
            <v>498.02897399803078</v>
          </cell>
          <cell r="AY2924">
            <v>503.07513118286573</v>
          </cell>
          <cell r="AZ2924">
            <v>507.98909409713463</v>
          </cell>
          <cell r="BA2924">
            <v>512.58917858415271</v>
          </cell>
          <cell r="BB2924">
            <v>516.94963807817021</v>
          </cell>
          <cell r="BC2924">
            <v>521.44107047127261</v>
          </cell>
          <cell r="BD2924" t="e">
            <v>#NAME?</v>
          </cell>
          <cell r="BE2924" t="e">
            <v>#NAME?</v>
          </cell>
          <cell r="BF2924" t="e">
            <v>#NAME?</v>
          </cell>
          <cell r="BG2924" t="e">
            <v>#NAME?</v>
          </cell>
          <cell r="BH2924" t="e">
            <v>#NAME?</v>
          </cell>
          <cell r="BI2924" t="e">
            <v>#NAME?</v>
          </cell>
          <cell r="BJ2924" t="e">
            <v>#NAME?</v>
          </cell>
          <cell r="BK2924" t="e">
            <v>#NAME?</v>
          </cell>
          <cell r="BL2924" t="e">
            <v>#NAME?</v>
          </cell>
          <cell r="BM2924" t="e">
            <v>#NAME?</v>
          </cell>
          <cell r="BN2924" t="e">
            <v>#NAME?</v>
          </cell>
          <cell r="BO2924" t="e">
            <v>#NAME?</v>
          </cell>
          <cell r="BP2924" t="e">
            <v>#NAME?</v>
          </cell>
          <cell r="BQ2924" t="e">
            <v>#NAME?</v>
          </cell>
          <cell r="BR2924" t="e">
            <v>#NAME?</v>
          </cell>
          <cell r="BS2924" t="e">
            <v>#NAME?</v>
          </cell>
          <cell r="BT2924" t="e">
            <v>#NAME?</v>
          </cell>
          <cell r="BU2924" t="e">
            <v>#NAME?</v>
          </cell>
          <cell r="BV2924" t="e">
            <v>#NAME?</v>
          </cell>
          <cell r="BW2924" t="e">
            <v>#NAME?</v>
          </cell>
        </row>
        <row r="2925">
          <cell r="A2925" t="str">
            <v>TRANSPOR</v>
          </cell>
          <cell r="B2925" t="str">
            <v>CAR_KM_LSTF_REDUCTION</v>
          </cell>
          <cell r="C2925" t="str">
            <v>TRANSPOR__CAR_KM_LSTF_REDUCTION</v>
          </cell>
          <cell r="D2925" t="str">
            <v>bn km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.23975120084618337</v>
          </cell>
          <cell r="AA2925">
            <v>0.50262981904615811</v>
          </cell>
          <cell r="AB2925">
            <v>0.83109957453773065</v>
          </cell>
          <cell r="AC2925">
            <v>1.0045849128271107</v>
          </cell>
          <cell r="AD2925">
            <v>1.1996647570094883</v>
          </cell>
          <cell r="AE2925">
            <v>1.5695569237092759</v>
          </cell>
          <cell r="AF2925">
            <v>1.9679859266293944</v>
          </cell>
          <cell r="AG2925">
            <v>2.5449234768433255</v>
          </cell>
          <cell r="AH2925">
            <v>3.18210072607283</v>
          </cell>
          <cell r="AI2925">
            <v>3.6204204787225156</v>
          </cell>
          <cell r="AJ2925">
            <v>3.4393994547863902</v>
          </cell>
          <cell r="AK2925">
            <v>3.2674294820470706</v>
          </cell>
          <cell r="AL2925">
            <v>3.1040580079447166</v>
          </cell>
          <cell r="AM2925">
            <v>2.9488551075474807</v>
          </cell>
          <cell r="AN2925">
            <v>2.8014123521701069</v>
          </cell>
          <cell r="AO2925">
            <v>2.6613417345616015</v>
          </cell>
          <cell r="AP2925">
            <v>2.5282746478335212</v>
          </cell>
          <cell r="AQ2925">
            <v>2.4018609154418451</v>
          </cell>
          <cell r="AR2925">
            <v>2.2817678696697525</v>
          </cell>
          <cell r="AS2925">
            <v>2.1676794761862652</v>
          </cell>
          <cell r="AT2925">
            <v>2.0592955023769517</v>
          </cell>
          <cell r="AU2925">
            <v>1.9563307272581039</v>
          </cell>
          <cell r="AV2925">
            <v>1.8585141908951985</v>
          </cell>
          <cell r="AW2925">
            <v>1.7655884813504386</v>
          </cell>
          <cell r="AX2925">
            <v>1.6773090572829168</v>
          </cell>
          <cell r="AY2925">
            <v>1.593443604418771</v>
          </cell>
          <cell r="AZ2925">
            <v>1.5137714241978322</v>
          </cell>
          <cell r="BA2925">
            <v>1.4380828529879406</v>
          </cell>
          <cell r="BB2925">
            <v>1.3661787103385434</v>
          </cell>
          <cell r="BC2925">
            <v>1.2978697748216161</v>
          </cell>
        </row>
        <row r="2926">
          <cell r="A2926" t="str">
            <v>TRANSPOR</v>
          </cell>
          <cell r="B2926" t="str">
            <v>CAR_KM_PRE_LSTF</v>
          </cell>
          <cell r="C2926" t="str">
            <v>TRANSPOR__CAR_KM_PRE_LSTF</v>
          </cell>
          <cell r="D2926" t="str">
            <v>bn km</v>
          </cell>
          <cell r="E2926">
            <v>335.9</v>
          </cell>
          <cell r="F2926">
            <v>335.2</v>
          </cell>
          <cell r="G2926">
            <v>338</v>
          </cell>
          <cell r="H2926">
            <v>338.1</v>
          </cell>
          <cell r="I2926">
            <v>345</v>
          </cell>
          <cell r="J2926">
            <v>351.1</v>
          </cell>
          <cell r="K2926">
            <v>359.9</v>
          </cell>
          <cell r="L2926">
            <v>365.8</v>
          </cell>
          <cell r="M2926">
            <v>370.6</v>
          </cell>
          <cell r="N2926">
            <v>377.4</v>
          </cell>
          <cell r="O2926">
            <v>376</v>
          </cell>
          <cell r="P2926">
            <v>381.2</v>
          </cell>
          <cell r="Q2926">
            <v>390.6</v>
          </cell>
          <cell r="R2926">
            <v>390</v>
          </cell>
          <cell r="S2926">
            <v>394.2</v>
          </cell>
          <cell r="T2926">
            <v>392.7</v>
          </cell>
          <cell r="U2926">
            <v>397.4</v>
          </cell>
          <cell r="V2926">
            <v>397.9</v>
          </cell>
          <cell r="W2926">
            <v>395</v>
          </cell>
          <cell r="X2926">
            <v>394</v>
          </cell>
          <cell r="Y2926">
            <v>385.9</v>
          </cell>
          <cell r="Z2926">
            <v>387.63975120084615</v>
          </cell>
          <cell r="AA2926">
            <v>387.20262981904614</v>
          </cell>
          <cell r="AB2926">
            <v>387.03109957453773</v>
          </cell>
          <cell r="AC2926">
            <v>395.2045849128271</v>
          </cell>
          <cell r="AD2926">
            <v>399.79966475700951</v>
          </cell>
          <cell r="AE2926">
            <v>406.56955692370929</v>
          </cell>
          <cell r="AF2926">
            <v>411.36798592662939</v>
          </cell>
          <cell r="AG2926">
            <v>412.94492347684331</v>
          </cell>
          <cell r="AH2926">
            <v>423.20245023773043</v>
          </cell>
          <cell r="AI2926">
            <v>431.97274510980361</v>
          </cell>
          <cell r="AJ2926">
            <v>435.50402427287827</v>
          </cell>
          <cell r="AK2926">
            <v>439.39970072495606</v>
          </cell>
          <cell r="AL2926">
            <v>443.09838143805206</v>
          </cell>
          <cell r="AM2926">
            <v>446.95979771310931</v>
          </cell>
          <cell r="AN2926">
            <v>451.15809507510039</v>
          </cell>
          <cell r="AO2926">
            <v>455.00737206943995</v>
          </cell>
          <cell r="AP2926">
            <v>459.41405988642333</v>
          </cell>
          <cell r="AQ2926">
            <v>463.92348251010441</v>
          </cell>
          <cell r="AR2926">
            <v>468.3901845917942</v>
          </cell>
          <cell r="AS2926">
            <v>473.90405952164798</v>
          </cell>
          <cell r="AT2926">
            <v>478.93777276460833</v>
          </cell>
          <cell r="AU2926">
            <v>484.33296130132999</v>
          </cell>
          <cell r="AV2926">
            <v>489.61830316167573</v>
          </cell>
          <cell r="AW2926">
            <v>494.70910933476171</v>
          </cell>
          <cell r="AX2926">
            <v>499.70628305531369</v>
          </cell>
          <cell r="AY2926">
            <v>504.66857478728451</v>
          </cell>
          <cell r="AZ2926">
            <v>509.50286552133247</v>
          </cell>
          <cell r="BA2926">
            <v>514.02726143714062</v>
          </cell>
          <cell r="BB2926">
            <v>518.31581678850876</v>
          </cell>
          <cell r="BC2926">
            <v>522.73894024609422</v>
          </cell>
          <cell r="BD2926" t="e">
            <v>#NAME?</v>
          </cell>
          <cell r="BE2926" t="e">
            <v>#NAME?</v>
          </cell>
          <cell r="BF2926" t="e">
            <v>#NAME?</v>
          </cell>
          <cell r="BG2926" t="e">
            <v>#NAME?</v>
          </cell>
          <cell r="BH2926" t="e">
            <v>#NAME?</v>
          </cell>
          <cell r="BI2926" t="e">
            <v>#NAME?</v>
          </cell>
          <cell r="BJ2926" t="e">
            <v>#NAME?</v>
          </cell>
          <cell r="BK2926" t="e">
            <v>#NAME?</v>
          </cell>
          <cell r="BL2926" t="e">
            <v>#NAME?</v>
          </cell>
          <cell r="BM2926" t="e">
            <v>#NAME?</v>
          </cell>
          <cell r="BN2926" t="e">
            <v>#NAME?</v>
          </cell>
          <cell r="BO2926" t="e">
            <v>#NAME?</v>
          </cell>
          <cell r="BP2926" t="e">
            <v>#NAME?</v>
          </cell>
          <cell r="BQ2926" t="e">
            <v>#NAME?</v>
          </cell>
          <cell r="BR2926" t="e">
            <v>#NAME?</v>
          </cell>
          <cell r="BS2926" t="e">
            <v>#NAME?</v>
          </cell>
          <cell r="BT2926" t="e">
            <v>#NAME?</v>
          </cell>
          <cell r="BU2926" t="e">
            <v>#NAME?</v>
          </cell>
          <cell r="BV2926" t="e">
            <v>#NAME?</v>
          </cell>
          <cell r="BW2926" t="e">
            <v>#NAME?</v>
          </cell>
        </row>
        <row r="2928">
          <cell r="A2928" t="str">
            <v>TRANSPOR</v>
          </cell>
          <cell r="B2928" t="str">
            <v>CAR_MS_CO2</v>
          </cell>
          <cell r="C2928" t="str">
            <v>TRANSPOR__CAR_MS_CO2</v>
          </cell>
          <cell r="D2928" t="str">
            <v>MtCO2</v>
          </cell>
          <cell r="E2928">
            <v>68.145029932283975</v>
          </cell>
          <cell r="F2928">
            <v>67.474131553748265</v>
          </cell>
          <cell r="G2928">
            <v>67.980858702670119</v>
          </cell>
          <cell r="H2928">
            <v>67.475737228031974</v>
          </cell>
          <cell r="I2928">
            <v>65.020160734599585</v>
          </cell>
          <cell r="J2928">
            <v>62.8539198991554</v>
          </cell>
          <cell r="K2928">
            <v>65.359620363843746</v>
          </cell>
          <cell r="L2928">
            <v>65.178435571939431</v>
          </cell>
          <cell r="M2928">
            <v>64.289983308178805</v>
          </cell>
          <cell r="N2928">
            <v>64.787979911843095</v>
          </cell>
          <cell r="O2928">
            <v>63.947370744887678</v>
          </cell>
          <cell r="P2928">
            <v>62.937901659779904</v>
          </cell>
          <cell r="Q2928">
            <v>62.814876839214008</v>
          </cell>
          <cell r="R2928">
            <v>60.269145020433662</v>
          </cell>
          <cell r="S2928">
            <v>59.09626788371142</v>
          </cell>
          <cell r="T2928">
            <v>57.275369803893639</v>
          </cell>
          <cell r="U2928">
            <v>54.703948370267916</v>
          </cell>
          <cell r="V2928">
            <v>53.106924297363406</v>
          </cell>
          <cell r="W2928">
            <v>49.314392706019269</v>
          </cell>
          <cell r="X2928">
            <v>46.4421565493532</v>
          </cell>
          <cell r="Y2928">
            <v>43.335591344177679</v>
          </cell>
          <cell r="Z2928">
            <v>41.35688499621218</v>
          </cell>
          <cell r="AA2928">
            <v>39.369072605388702</v>
          </cell>
          <cell r="AB2928">
            <v>37.240940104543881</v>
          </cell>
          <cell r="AC2928">
            <v>36.312409271022801</v>
          </cell>
          <cell r="AD2928">
            <v>35.864729860542681</v>
          </cell>
          <cell r="AE2928">
            <v>35.435758861745349</v>
          </cell>
          <cell r="AF2928">
            <v>34.866632523622734</v>
          </cell>
          <cell r="AG2928">
            <v>34.449146725665358</v>
          </cell>
          <cell r="AH2928">
            <v>35.385883741773377</v>
          </cell>
          <cell r="AI2928">
            <v>35.76427503582326</v>
          </cell>
          <cell r="AJ2928">
            <v>35.483649800819705</v>
          </cell>
          <cell r="AK2928">
            <v>35.294258297016206</v>
          </cell>
          <cell r="AL2928">
            <v>35.136629534327525</v>
          </cell>
          <cell r="AM2928">
            <v>35.127727602899107</v>
          </cell>
          <cell r="AN2928">
            <v>34.986642237767889</v>
          </cell>
          <cell r="AO2928">
            <v>34.772206955120716</v>
          </cell>
          <cell r="AP2928">
            <v>34.571386183228405</v>
          </cell>
          <cell r="AQ2928">
            <v>34.356252489232254</v>
          </cell>
          <cell r="AR2928">
            <v>34.103177195549193</v>
          </cell>
          <cell r="AS2928">
            <v>33.410448670999159</v>
          </cell>
          <cell r="AT2928">
            <v>32.646062908372272</v>
          </cell>
          <cell r="AU2928">
            <v>31.894695893759764</v>
          </cell>
          <cell r="AV2928">
            <v>31.109004211850227</v>
          </cell>
          <cell r="AW2928">
            <v>30.305758511557297</v>
          </cell>
          <cell r="AX2928">
            <v>29.52238783479207</v>
          </cell>
          <cell r="AY2928">
            <v>28.795434674131052</v>
          </cell>
          <cell r="AZ2928">
            <v>28.098374050461651</v>
          </cell>
          <cell r="BA2928">
            <v>27.441377576911481</v>
          </cell>
          <cell r="BB2928">
            <v>26.834411879526563</v>
          </cell>
          <cell r="BC2928">
            <v>26.199342385228114</v>
          </cell>
          <cell r="BD2928" t="e">
            <v>#NAME?</v>
          </cell>
          <cell r="BE2928" t="e">
            <v>#NAME?</v>
          </cell>
          <cell r="BF2928" t="e">
            <v>#NAME?</v>
          </cell>
          <cell r="BG2928" t="e">
            <v>#NAME?</v>
          </cell>
          <cell r="BH2928" t="e">
            <v>#NAME?</v>
          </cell>
          <cell r="BI2928" t="e">
            <v>#NAME?</v>
          </cell>
          <cell r="BJ2928" t="e">
            <v>#NAME?</v>
          </cell>
          <cell r="BK2928" t="e">
            <v>#NAME?</v>
          </cell>
          <cell r="BL2928" t="e">
            <v>#NAME?</v>
          </cell>
          <cell r="BM2928" t="e">
            <v>#NAME?</v>
          </cell>
          <cell r="BN2928" t="e">
            <v>#NAME?</v>
          </cell>
          <cell r="BO2928" t="e">
            <v>#NAME?</v>
          </cell>
          <cell r="BP2928" t="e">
            <v>#NAME?</v>
          </cell>
          <cell r="BQ2928" t="e">
            <v>#NAME?</v>
          </cell>
          <cell r="BR2928" t="e">
            <v>#NAME?</v>
          </cell>
          <cell r="BS2928" t="e">
            <v>#NAME?</v>
          </cell>
          <cell r="BT2928" t="e">
            <v>#NAME?</v>
          </cell>
          <cell r="BU2928" t="e">
            <v>#NAME?</v>
          </cell>
          <cell r="BV2928" t="e">
            <v>#NAME?</v>
          </cell>
          <cell r="BW2928" t="e">
            <v>#NAME?</v>
          </cell>
        </row>
        <row r="2929">
          <cell r="A2929" t="str">
            <v>TRANSPOR</v>
          </cell>
          <cell r="B2929" t="str">
            <v>CAR_MS_EFF</v>
          </cell>
          <cell r="C2929" t="str">
            <v>TRANSPOR__CAR_MS_EFF</v>
          </cell>
          <cell r="D2929" t="str">
            <v>MJ/km</v>
          </cell>
          <cell r="E2929">
            <v>2.8603795620437955</v>
          </cell>
          <cell r="F2929">
            <v>2.8603795620437955</v>
          </cell>
          <cell r="G2929">
            <v>2.8603795620437955</v>
          </cell>
          <cell r="H2929">
            <v>2.8603795620437955</v>
          </cell>
          <cell r="I2929">
            <v>2.8603795620437955</v>
          </cell>
          <cell r="J2929">
            <v>2.8603795620437955</v>
          </cell>
          <cell r="K2929">
            <v>2.8603795620437955</v>
          </cell>
          <cell r="L2929">
            <v>2.8603795620437955</v>
          </cell>
          <cell r="M2929">
            <v>2.8603795620437955</v>
          </cell>
          <cell r="N2929">
            <v>2.8500656934306567</v>
          </cell>
          <cell r="O2929">
            <v>3.1223242355929446</v>
          </cell>
          <cell r="P2929">
            <v>3.1037636606930943</v>
          </cell>
          <cell r="Q2929">
            <v>3.0828284818779346</v>
          </cell>
          <cell r="R2929">
            <v>3.0634060229370239</v>
          </cell>
          <cell r="S2929">
            <v>3.048015712667921</v>
          </cell>
          <cell r="T2929">
            <v>3.034223035678675</v>
          </cell>
          <cell r="U2929">
            <v>3.0200507323692176</v>
          </cell>
          <cell r="V2929">
            <v>3.0062197901024215</v>
          </cell>
          <cell r="W2929">
            <v>2.9902414104658823</v>
          </cell>
          <cell r="X2929">
            <v>2.9669071131273164</v>
          </cell>
          <cell r="Y2929">
            <v>2.9097861198525647</v>
          </cell>
          <cell r="Z2929">
            <v>2.8903056866816854</v>
          </cell>
          <cell r="AA2929">
            <v>2.866246621062162</v>
          </cell>
          <cell r="AB2929">
            <v>2.8364150765676559</v>
          </cell>
          <cell r="AC2929">
            <v>2.8057819860152513</v>
          </cell>
          <cell r="AD2929">
            <v>2.7699443793509122</v>
          </cell>
          <cell r="AE2929">
            <v>2.7325835716187616</v>
          </cell>
          <cell r="AF2929">
            <v>2.6973846054213668</v>
          </cell>
          <cell r="AG2929">
            <v>2.6686704809544746</v>
          </cell>
          <cell r="AH2929">
            <v>2.6399689473996268</v>
          </cell>
          <cell r="AI2929">
            <v>2.5692244807889986</v>
          </cell>
          <cell r="AJ2929">
            <v>2.5027275784226197</v>
          </cell>
          <cell r="AK2929">
            <v>2.4441257892232509</v>
          </cell>
          <cell r="AL2929">
            <v>2.3921792074847419</v>
          </cell>
          <cell r="AM2929">
            <v>2.3469394397988581</v>
          </cell>
          <cell r="AN2929">
            <v>2.3082172674855483</v>
          </cell>
          <cell r="AO2929">
            <v>2.2743387373314317</v>
          </cell>
          <cell r="AP2929">
            <v>2.2431447101325257</v>
          </cell>
          <cell r="AQ2929">
            <v>2.2154704287049545</v>
          </cell>
          <cell r="AR2929">
            <v>2.19090581828651</v>
          </cell>
          <cell r="AS2929">
            <v>2.1404070684040737</v>
          </cell>
          <cell r="AT2929">
            <v>2.0926887507068761</v>
          </cell>
          <cell r="AU2929">
            <v>2.049026246107807</v>
          </cell>
          <cell r="AV2929">
            <v>2.0076440802971285</v>
          </cell>
          <cell r="AW2929">
            <v>1.9688627385762187</v>
          </cell>
          <cell r="AX2929">
            <v>1.9335300960905757</v>
          </cell>
          <cell r="AY2929">
            <v>1.9025585565194112</v>
          </cell>
          <cell r="AZ2929">
            <v>1.874031805873883</v>
          </cell>
          <cell r="BA2929">
            <v>1.8483254541533105</v>
          </cell>
          <cell r="BB2929">
            <v>1.8255337977691717</v>
          </cell>
          <cell r="BC2929">
            <v>1.8036598958798382</v>
          </cell>
          <cell r="BD2929" t="e">
            <v>#NAME?</v>
          </cell>
          <cell r="BE2929" t="e">
            <v>#NAME?</v>
          </cell>
          <cell r="BF2929" t="e">
            <v>#NAME?</v>
          </cell>
          <cell r="BG2929" t="e">
            <v>#NAME?</v>
          </cell>
          <cell r="BH2929" t="e">
            <v>#NAME?</v>
          </cell>
          <cell r="BI2929" t="e">
            <v>#NAME?</v>
          </cell>
          <cell r="BJ2929" t="e">
            <v>#NAME?</v>
          </cell>
          <cell r="BK2929" t="e">
            <v>#NAME?</v>
          </cell>
          <cell r="BL2929" t="e">
            <v>#NAME?</v>
          </cell>
          <cell r="BM2929" t="e">
            <v>#NAME?</v>
          </cell>
          <cell r="BN2929" t="e">
            <v>#NAME?</v>
          </cell>
          <cell r="BO2929" t="e">
            <v>#NAME?</v>
          </cell>
          <cell r="BP2929" t="e">
            <v>#NAME?</v>
          </cell>
          <cell r="BQ2929" t="e">
            <v>#NAME?</v>
          </cell>
          <cell r="BR2929" t="e">
            <v>#NAME?</v>
          </cell>
          <cell r="BS2929" t="e">
            <v>#NAME?</v>
          </cell>
          <cell r="BT2929" t="e">
            <v>#NAME?</v>
          </cell>
          <cell r="BU2929" t="e">
            <v>#NAME?</v>
          </cell>
          <cell r="BV2929" t="e">
            <v>#NAME?</v>
          </cell>
          <cell r="BW2929" t="e">
            <v>#NAME?</v>
          </cell>
        </row>
        <row r="2930">
          <cell r="A2930" t="str">
            <v>TRANSPOR</v>
          </cell>
          <cell r="B2930" t="str">
            <v>CAR_MS_MTOE</v>
          </cell>
          <cell r="C2930" t="str">
            <v>TRANSPOR__CAR_MS_MTOE</v>
          </cell>
          <cell r="D2930" t="str">
            <v>Mtoe</v>
          </cell>
          <cell r="E2930">
            <v>24.469695902713525</v>
          </cell>
          <cell r="F2930">
            <v>24.228787955050937</v>
          </cell>
          <cell r="G2930">
            <v>24.410744867419869</v>
          </cell>
          <cell r="H2930">
            <v>24.229364524779939</v>
          </cell>
          <cell r="I2930">
            <v>23.347609683379893</v>
          </cell>
          <cell r="J2930">
            <v>22.569750248171893</v>
          </cell>
          <cell r="K2930">
            <v>23.469503736506095</v>
          </cell>
          <cell r="L2930">
            <v>23.404443426685994</v>
          </cell>
          <cell r="M2930">
            <v>23.085415659878883</v>
          </cell>
          <cell r="N2930">
            <v>23.26423758518083</v>
          </cell>
          <cell r="O2930">
            <v>22.962389442933731</v>
          </cell>
          <cell r="P2930">
            <v>22.5999066388272</v>
          </cell>
          <cell r="Q2930">
            <v>22.555730563906927</v>
          </cell>
          <cell r="R2930">
            <v>21.641602512054604</v>
          </cell>
          <cell r="S2930">
            <v>21.220442716610123</v>
          </cell>
          <cell r="T2930">
            <v>20.6136326731373</v>
          </cell>
          <cell r="U2930">
            <v>19.695334734113541</v>
          </cell>
          <cell r="V2930">
            <v>19.12699220102721</v>
          </cell>
          <cell r="W2930">
            <v>17.784265801586766</v>
          </cell>
          <cell r="X2930">
            <v>16.795353238591826</v>
          </cell>
          <cell r="Y2930">
            <v>15.797467939773613</v>
          </cell>
          <cell r="Z2930">
            <v>15.095987149884095</v>
          </cell>
          <cell r="AA2930">
            <v>14.530158492584214</v>
          </cell>
          <cell r="AB2930">
            <v>13.786872412474256</v>
          </cell>
          <cell r="AC2930">
            <v>13.471169429306453</v>
          </cell>
          <cell r="AD2930">
            <v>13.304113761140476</v>
          </cell>
          <cell r="AE2930">
            <v>13.129342274784758</v>
          </cell>
          <cell r="AF2930">
            <v>12.923266363169672</v>
          </cell>
          <cell r="AG2930">
            <v>12.777799030230669</v>
          </cell>
          <cell r="AH2930">
            <v>13.148547742226514</v>
          </cell>
          <cell r="AI2930">
            <v>13.289148893560331</v>
          </cell>
          <cell r="AJ2930">
            <v>13.268281015241987</v>
          </cell>
          <cell r="AK2930">
            <v>13.270763504796994</v>
          </cell>
          <cell r="AL2930">
            <v>13.276394615238718</v>
          </cell>
          <cell r="AM2930">
            <v>13.273063920833941</v>
          </cell>
          <cell r="AN2930">
            <v>13.219697482953055</v>
          </cell>
          <cell r="AO2930">
            <v>13.138481024651865</v>
          </cell>
          <cell r="AP2930">
            <v>13.062483477486181</v>
          </cell>
          <cell r="AQ2930">
            <v>12.981011219271478</v>
          </cell>
          <cell r="AR2930">
            <v>12.885080806144833</v>
          </cell>
          <cell r="AS2930">
            <v>12.623041848576248</v>
          </cell>
          <cell r="AT2930">
            <v>12.333967208320443</v>
          </cell>
          <cell r="AU2930">
            <v>12.049762295921777</v>
          </cell>
          <cell r="AV2930">
            <v>11.752606469744245</v>
          </cell>
          <cell r="AW2930">
            <v>11.448896820603007</v>
          </cell>
          <cell r="AX2930">
            <v>11.152955372803545</v>
          </cell>
          <cell r="AY2930">
            <v>10.878327310725995</v>
          </cell>
          <cell r="AZ2930">
            <v>10.614992038815451</v>
          </cell>
          <cell r="BA2930">
            <v>10.366792184840262</v>
          </cell>
          <cell r="BB2930">
            <v>10.137492936634507</v>
          </cell>
          <cell r="BC2930">
            <v>9.8975766477429854</v>
          </cell>
          <cell r="BD2930" t="e">
            <v>#NAME?</v>
          </cell>
          <cell r="BE2930" t="e">
            <v>#NAME?</v>
          </cell>
          <cell r="BF2930" t="e">
            <v>#NAME?</v>
          </cell>
          <cell r="BG2930" t="e">
            <v>#NAME?</v>
          </cell>
          <cell r="BH2930" t="e">
            <v>#NAME?</v>
          </cell>
          <cell r="BI2930" t="e">
            <v>#NAME?</v>
          </cell>
          <cell r="BJ2930" t="e">
            <v>#NAME?</v>
          </cell>
          <cell r="BK2930" t="e">
            <v>#NAME?</v>
          </cell>
          <cell r="BL2930" t="e">
            <v>#NAME?</v>
          </cell>
          <cell r="BM2930" t="e">
            <v>#NAME?</v>
          </cell>
          <cell r="BN2930" t="e">
            <v>#NAME?</v>
          </cell>
          <cell r="BO2930" t="e">
            <v>#NAME?</v>
          </cell>
          <cell r="BP2930" t="e">
            <v>#NAME?</v>
          </cell>
          <cell r="BQ2930" t="e">
            <v>#NAME?</v>
          </cell>
          <cell r="BR2930" t="e">
            <v>#NAME?</v>
          </cell>
          <cell r="BS2930" t="e">
            <v>#NAME?</v>
          </cell>
          <cell r="BT2930" t="e">
            <v>#NAME?</v>
          </cell>
          <cell r="BU2930" t="e">
            <v>#NAME?</v>
          </cell>
          <cell r="BV2930" t="e">
            <v>#NAME?</v>
          </cell>
          <cell r="BW2930" t="e">
            <v>#NAME?</v>
          </cell>
        </row>
        <row r="2933">
          <cell r="A2933" t="str">
            <v>TRANSPOR</v>
          </cell>
          <cell r="B2933" t="str">
            <v>CAR_MSPERC_SHAR</v>
          </cell>
          <cell r="C2933" t="str">
            <v>TRANSPOR__CAR_MSPERC_SHAR</v>
          </cell>
          <cell r="D2933" t="str">
            <v>%</v>
          </cell>
          <cell r="E2933">
            <v>95.789358711639579</v>
          </cell>
          <cell r="F2933">
            <v>95.216565215012878</v>
          </cell>
          <cell r="G2933">
            <v>94.063298499576447</v>
          </cell>
          <cell r="H2933">
            <v>92.473980989866504</v>
          </cell>
          <cell r="I2933">
            <v>90.037540871889902</v>
          </cell>
          <cell r="J2933">
            <v>88.184935724957299</v>
          </cell>
          <cell r="K2933">
            <v>86.948622497223539</v>
          </cell>
          <cell r="L2933">
            <v>85.852135699102831</v>
          </cell>
          <cell r="M2933">
            <v>85.278315777484707</v>
          </cell>
          <cell r="N2933">
            <v>84.197044397778782</v>
          </cell>
          <cell r="O2933">
            <v>83.456609397494134</v>
          </cell>
          <cell r="P2933">
            <v>82.15640465154452</v>
          </cell>
          <cell r="Q2933">
            <v>80.414016423145256</v>
          </cell>
          <cell r="R2933">
            <v>78.338533524034247</v>
          </cell>
          <cell r="S2933">
            <v>76.372079531229758</v>
          </cell>
          <cell r="T2933">
            <v>74.073152942364047</v>
          </cell>
          <cell r="U2933">
            <v>71.343081720146102</v>
          </cell>
          <cell r="V2933">
            <v>69.112418300153706</v>
          </cell>
          <cell r="W2933">
            <v>66.390318132467783</v>
          </cell>
          <cell r="X2933">
            <v>64.61459431657552</v>
          </cell>
          <cell r="Y2933">
            <v>62.555820982194255</v>
          </cell>
          <cell r="Z2933">
            <v>60.30547880741581</v>
          </cell>
          <cell r="AA2933">
            <v>58.165616040599176</v>
          </cell>
          <cell r="AB2933">
            <v>56.19341628357315</v>
          </cell>
          <cell r="AC2933">
            <v>54.693552907363994</v>
          </cell>
          <cell r="AD2933">
            <v>53.471954658672516</v>
          </cell>
          <cell r="AE2933">
            <v>52.048247799660288</v>
          </cell>
          <cell r="AF2933">
            <v>51.237581913325222</v>
          </cell>
          <cell r="AG2933">
            <v>51.30110420140295</v>
          </cell>
          <cell r="AH2933">
            <v>52.001229624539988</v>
          </cell>
          <cell r="AI2933">
            <v>52.717654986570203</v>
          </cell>
          <cell r="AJ2933">
            <v>53.484316585258604</v>
          </cell>
          <cell r="AK2933">
            <v>54.342035318059644</v>
          </cell>
          <cell r="AL2933">
            <v>55.271374715778023</v>
          </cell>
          <cell r="AM2933">
            <v>56.267130361602966</v>
          </cell>
          <cell r="AN2933">
            <v>57.323288891498194</v>
          </cell>
          <cell r="AO2933">
            <v>58.430903529541979</v>
          </cell>
          <cell r="AP2933">
            <v>59.55899670821789</v>
          </cell>
          <cell r="AQ2933">
            <v>60.692458182419884</v>
          </cell>
          <cell r="AR2933">
            <v>61.796432925365217</v>
          </cell>
          <cell r="AS2933">
            <v>62.787854512399157</v>
          </cell>
          <cell r="AT2933">
            <v>63.683359043854345</v>
          </cell>
          <cell r="AU2933">
            <v>64.47288617158388</v>
          </cell>
          <cell r="AV2933">
            <v>65.090989946282136</v>
          </cell>
          <cell r="AW2933">
            <v>65.571236896816572</v>
          </cell>
          <cell r="AX2933">
            <v>65.935395190804684</v>
          </cell>
          <cell r="AY2933">
            <v>66.24293970007956</v>
          </cell>
          <cell r="AZ2933">
            <v>66.478350023309034</v>
          </cell>
          <cell r="BA2933">
            <v>66.639636285114264</v>
          </cell>
          <cell r="BB2933">
            <v>66.723761056488044</v>
          </cell>
          <cell r="BC2933">
            <v>66.819699189378625</v>
          </cell>
        </row>
        <row r="2934">
          <cell r="A2934" t="str">
            <v>TRANSPOR</v>
          </cell>
          <cell r="B2934" t="str">
            <v>CAR_PPKM</v>
          </cell>
          <cell r="C2934" t="str">
            <v>TRANSPOR__CAR_PPKM</v>
          </cell>
          <cell r="D2934" t="str">
            <v>p/Km</v>
          </cell>
          <cell r="E2934">
            <v>4.0451033255081379</v>
          </cell>
          <cell r="F2934">
            <v>4.0661945567351143</v>
          </cell>
          <cell r="G2934">
            <v>4.0255384064990407</v>
          </cell>
          <cell r="H2934">
            <v>4.2068336787099474</v>
          </cell>
          <cell r="I2934">
            <v>4.3213845213462889</v>
          </cell>
          <cell r="J2934">
            <v>4.4007405574304874</v>
          </cell>
          <cell r="K2934">
            <v>4.4473917439158299</v>
          </cell>
          <cell r="L2934">
            <v>4.8098463611911706</v>
          </cell>
          <cell r="M2934">
            <v>4.9979431347744949</v>
          </cell>
          <cell r="N2934">
            <v>5.3496894176960117</v>
          </cell>
          <cell r="O2934">
            <v>6.4786794213383514</v>
          </cell>
          <cell r="P2934">
            <v>6.0344090258644156</v>
          </cell>
          <cell r="Q2934">
            <v>5.6493806756115941</v>
          </cell>
          <cell r="R2934">
            <v>5.6655588162759836</v>
          </cell>
          <cell r="S2934">
            <v>5.7746462933885176</v>
          </cell>
          <cell r="T2934">
            <v>6.0798546183316375</v>
          </cell>
          <cell r="U2934">
            <v>6.1800039448875026</v>
          </cell>
          <cell r="V2934">
            <v>6.1472476763620323</v>
          </cell>
          <cell r="W2934">
            <v>6.8713802614361628</v>
          </cell>
          <cell r="X2934">
            <v>6.1062152955957867</v>
          </cell>
          <cell r="Y2934">
            <v>6.8730048051456754</v>
          </cell>
          <cell r="Z2934">
            <v>7.6418368936420498</v>
          </cell>
          <cell r="AA2934">
            <v>7.5916744221284125</v>
          </cell>
          <cell r="AB2934">
            <v>7.2792081267707989</v>
          </cell>
          <cell r="AC2934">
            <v>6.7099062094021811</v>
          </cell>
          <cell r="AD2934">
            <v>5.6956902045589004</v>
          </cell>
          <cell r="AE2934">
            <v>5.332190392798223</v>
          </cell>
          <cell r="AF2934">
            <v>5.6070201533719795</v>
          </cell>
          <cell r="AG2934">
            <v>5.8526370089282604</v>
          </cell>
          <cell r="AH2934">
            <v>5.4624417405867032</v>
          </cell>
          <cell r="AI2934">
            <v>5.1594660716319076</v>
          </cell>
          <cell r="AJ2934">
            <v>5.1317858966569911</v>
          </cell>
          <cell r="AK2934">
            <v>5.0809322833759998</v>
          </cell>
          <cell r="AL2934">
            <v>5.0349894041732437</v>
          </cell>
          <cell r="AM2934">
            <v>4.9838849885273673</v>
          </cell>
          <cell r="AN2934">
            <v>4.9192373781698873</v>
          </cell>
          <cell r="AO2934">
            <v>4.8756491447524848</v>
          </cell>
          <cell r="AP2934">
            <v>4.8059816489514802</v>
          </cell>
          <cell r="AQ2934">
            <v>4.7330310810689795</v>
          </cell>
          <cell r="AR2934">
            <v>4.662090441448365</v>
          </cell>
          <cell r="AS2934">
            <v>4.5411457201456544</v>
          </cell>
          <cell r="AT2934">
            <v>4.4432054903451945</v>
          </cell>
          <cell r="AU2934">
            <v>4.3264959136946359</v>
          </cell>
          <cell r="AV2934">
            <v>4.2138945427884282</v>
          </cell>
          <cell r="AW2934">
            <v>4.1098923269753467</v>
          </cell>
          <cell r="AX2934">
            <v>4.0105032015259523</v>
          </cell>
          <cell r="AY2934">
            <v>3.9153106835846585</v>
          </cell>
          <cell r="AZ2934">
            <v>3.8273861851252473</v>
          </cell>
          <cell r="BA2934">
            <v>3.7536368218483052</v>
          </cell>
          <cell r="BB2934">
            <v>3.6898661528173027</v>
          </cell>
          <cell r="BC2934">
            <v>3.6202131626092267</v>
          </cell>
          <cell r="BD2934" t="e">
            <v>#NAME?</v>
          </cell>
          <cell r="BE2934" t="e">
            <v>#NAME?</v>
          </cell>
          <cell r="BF2934" t="e">
            <v>#NAME?</v>
          </cell>
          <cell r="BG2934" t="e">
            <v>#NAME?</v>
          </cell>
          <cell r="BH2934" t="e">
            <v>#NAME?</v>
          </cell>
          <cell r="BI2934" t="e">
            <v>#NAME?</v>
          </cell>
          <cell r="BJ2934" t="e">
            <v>#NAME?</v>
          </cell>
          <cell r="BK2934" t="e">
            <v>#NAME?</v>
          </cell>
          <cell r="BL2934" t="e">
            <v>#NAME?</v>
          </cell>
          <cell r="BM2934" t="e">
            <v>#REF!</v>
          </cell>
          <cell r="BN2934" t="e">
            <v>#REF!</v>
          </cell>
          <cell r="BO2934" t="e">
            <v>#REF!</v>
          </cell>
          <cell r="BP2934" t="e">
            <v>#REF!</v>
          </cell>
          <cell r="BQ2934" t="e">
            <v>#REF!</v>
          </cell>
          <cell r="BR2934" t="e">
            <v>#REF!</v>
          </cell>
          <cell r="BS2934" t="e">
            <v>#REF!</v>
          </cell>
          <cell r="BT2934" t="e">
            <v>#REF!</v>
          </cell>
          <cell r="BU2934" t="e">
            <v>#REF!</v>
          </cell>
          <cell r="BV2934" t="e">
            <v>#REF!</v>
          </cell>
          <cell r="BW2934" t="e">
            <v>#REF!</v>
          </cell>
        </row>
        <row r="2935">
          <cell r="A2935" t="str">
            <v>TRANSPOR</v>
          </cell>
          <cell r="B2935" t="str">
            <v>COAL_CO2_COEF</v>
          </cell>
          <cell r="C2935" t="str">
            <v>TRANSPOR__COAL_CO2_COEF</v>
          </cell>
          <cell r="D2935" t="str">
            <v>MtCO2/MTh</v>
          </cell>
          <cell r="E2935">
            <v>9.6321324057089108E-3</v>
          </cell>
          <cell r="F2935">
            <v>9.6321324057089108E-3</v>
          </cell>
          <cell r="G2935">
            <v>9.6321324057089108E-3</v>
          </cell>
          <cell r="H2935">
            <v>9.6321324057089108E-3</v>
          </cell>
          <cell r="I2935">
            <v>9.6321324057089108E-3</v>
          </cell>
          <cell r="J2935">
            <v>9.6321324057089108E-3</v>
          </cell>
          <cell r="K2935">
            <v>9.6321324057089108E-3</v>
          </cell>
          <cell r="L2935">
            <v>9.6321324057089108E-3</v>
          </cell>
          <cell r="M2935">
            <v>9.6321324057089108E-3</v>
          </cell>
          <cell r="N2935">
            <v>9.6321324057089108E-3</v>
          </cell>
          <cell r="O2935">
            <v>9.6321324057089108E-3</v>
          </cell>
          <cell r="P2935">
            <v>9.6321324057089108E-3</v>
          </cell>
          <cell r="Q2935">
            <v>9.6321324057089108E-3</v>
          </cell>
          <cell r="R2935">
            <v>9.6321324057089108E-3</v>
          </cell>
          <cell r="S2935">
            <v>9.6321324057089108E-3</v>
          </cell>
          <cell r="T2935">
            <v>9.6321324057089108E-3</v>
          </cell>
          <cell r="U2935">
            <v>9.6321324057089108E-3</v>
          </cell>
          <cell r="V2935">
            <v>9.6321324057089108E-3</v>
          </cell>
          <cell r="W2935">
            <v>9.6321324057089108E-3</v>
          </cell>
          <cell r="X2935">
            <v>9.6321324057089108E-3</v>
          </cell>
          <cell r="Y2935">
            <v>9.6321324057089108E-3</v>
          </cell>
          <cell r="Z2935">
            <v>9.6321324057089108E-3</v>
          </cell>
          <cell r="AA2935">
            <v>9.6321324057089108E-3</v>
          </cell>
          <cell r="AB2935">
            <v>9.6321324057089108E-3</v>
          </cell>
          <cell r="AC2935">
            <v>9.6321324057089108E-3</v>
          </cell>
          <cell r="AD2935">
            <v>9.6321324057089108E-3</v>
          </cell>
          <cell r="AE2935">
            <v>9.6321324057089108E-3</v>
          </cell>
          <cell r="AF2935">
            <v>9.6321324057089108E-3</v>
          </cell>
          <cell r="AG2935">
            <v>9.6321324057089108E-3</v>
          </cell>
          <cell r="AH2935">
            <v>9.6321324057089108E-3</v>
          </cell>
          <cell r="AI2935">
            <v>9.6321324057089108E-3</v>
          </cell>
          <cell r="AJ2935">
            <v>9.6321324057089108E-3</v>
          </cell>
          <cell r="AK2935">
            <v>9.6321324057089108E-3</v>
          </cell>
          <cell r="AL2935">
            <v>9.6321324057089108E-3</v>
          </cell>
          <cell r="AM2935">
            <v>9.6321324057089108E-3</v>
          </cell>
          <cell r="AN2935">
            <v>9.6321324057089108E-3</v>
          </cell>
          <cell r="AO2935">
            <v>9.6321324057089108E-3</v>
          </cell>
          <cell r="AP2935">
            <v>9.6321324057089108E-3</v>
          </cell>
          <cell r="AQ2935">
            <v>9.6321324057089108E-3</v>
          </cell>
          <cell r="AR2935">
            <v>9.6321324057089108E-3</v>
          </cell>
          <cell r="AS2935">
            <v>9.6321324057089108E-3</v>
          </cell>
          <cell r="AT2935">
            <v>9.6321324057089108E-3</v>
          </cell>
          <cell r="AU2935">
            <v>9.6321324057089108E-3</v>
          </cell>
          <cell r="AV2935">
            <v>9.6321324057089108E-3</v>
          </cell>
          <cell r="AW2935">
            <v>9.6321324057089108E-3</v>
          </cell>
          <cell r="AX2935">
            <v>9.6321324057089108E-3</v>
          </cell>
          <cell r="AY2935">
            <v>9.6321324057089108E-3</v>
          </cell>
          <cell r="AZ2935">
            <v>9.6321324057089108E-3</v>
          </cell>
          <cell r="BA2935">
            <v>9.6321324057089108E-3</v>
          </cell>
          <cell r="BB2935">
            <v>9.6321324057089108E-3</v>
          </cell>
          <cell r="BC2935">
            <v>9.6321324057089108E-3</v>
          </cell>
          <cell r="BD2935">
            <v>9.6321324057089108E-3</v>
          </cell>
          <cell r="BE2935">
            <v>9.6321324057089108E-3</v>
          </cell>
          <cell r="BF2935">
            <v>9.6321324057089108E-3</v>
          </cell>
          <cell r="BG2935">
            <v>9.6321324057089108E-3</v>
          </cell>
          <cell r="BH2935">
            <v>9.6321324057089108E-3</v>
          </cell>
          <cell r="BI2935">
            <v>9.6321324057089108E-3</v>
          </cell>
          <cell r="BJ2935">
            <v>9.6321324057089108E-3</v>
          </cell>
          <cell r="BK2935">
            <v>9.6321324057089108E-3</v>
          </cell>
          <cell r="BL2935">
            <v>9.6321324057089108E-3</v>
          </cell>
          <cell r="BM2935">
            <v>9.6321324057089108E-3</v>
          </cell>
          <cell r="BN2935">
            <v>9.6321324057089108E-3</v>
          </cell>
          <cell r="BO2935">
            <v>9.6321324057089108E-3</v>
          </cell>
          <cell r="BP2935">
            <v>9.6321324057089108E-3</v>
          </cell>
          <cell r="BQ2935">
            <v>9.6321324057089108E-3</v>
          </cell>
          <cell r="BR2935">
            <v>9.6321324057089108E-3</v>
          </cell>
          <cell r="BS2935">
            <v>9.6321324057089108E-3</v>
          </cell>
          <cell r="BT2935">
            <v>9.6321324057089108E-3</v>
          </cell>
          <cell r="BU2935">
            <v>9.6321324057089108E-3</v>
          </cell>
          <cell r="BV2935">
            <v>9.6321324057089108E-3</v>
          </cell>
          <cell r="BW2935">
            <v>9.6321324057089108E-3</v>
          </cell>
        </row>
        <row r="2936">
          <cell r="A2936" t="str">
            <v>TRANSPOR</v>
          </cell>
          <cell r="B2936" t="str">
            <v>COM_DER_MTOE</v>
          </cell>
          <cell r="C2936" t="str">
            <v>TRANSPOR__COM_DER_MTOE</v>
          </cell>
          <cell r="D2936" t="str">
            <v>Mtoe</v>
          </cell>
          <cell r="E2936">
            <v>10.240801748154759</v>
          </cell>
          <cell r="F2936">
            <v>10.157112931799263</v>
          </cell>
          <cell r="G2936">
            <v>10.308873933875118</v>
          </cell>
          <cell r="H2936">
            <v>10.606486714521569</v>
          </cell>
          <cell r="I2936">
            <v>11.189157335331137</v>
          </cell>
          <cell r="J2936">
            <v>11.333922509185932</v>
          </cell>
          <cell r="K2936">
            <v>12.019671601776327</v>
          </cell>
          <cell r="L2936">
            <v>12.356209158389971</v>
          </cell>
          <cell r="M2936">
            <v>12.439512957236419</v>
          </cell>
          <cell r="N2936">
            <v>12.476011041791473</v>
          </cell>
          <cell r="O2936">
            <v>12.402912693636235</v>
          </cell>
          <cell r="P2936">
            <v>12.521535646811831</v>
          </cell>
          <cell r="Q2936">
            <v>12.876539487964676</v>
          </cell>
          <cell r="R2936">
            <v>13.25792245528045</v>
          </cell>
          <cell r="S2936">
            <v>13.55538455522502</v>
          </cell>
          <cell r="T2936">
            <v>13.858069426294175</v>
          </cell>
          <cell r="U2936">
            <v>14.077552593592856</v>
          </cell>
          <cell r="V2936">
            <v>14.441888574485485</v>
          </cell>
          <cell r="W2936">
            <v>13.606163262184062</v>
          </cell>
          <cell r="X2936">
            <v>13.045312713102772</v>
          </cell>
          <cell r="Y2936">
            <v>13.351640232808261</v>
          </cell>
          <cell r="Z2936">
            <v>13.097002861317144</v>
          </cell>
          <cell r="AA2936">
            <v>13.037427489359441</v>
          </cell>
          <cell r="AB2936">
            <v>13.177718922748511</v>
          </cell>
          <cell r="AC2936">
            <v>13.656352988629434</v>
          </cell>
          <cell r="AD2936">
            <v>14.215639436826503</v>
          </cell>
          <cell r="AE2936">
            <v>14.829515027252846</v>
          </cell>
          <cell r="AF2936">
            <v>14.945575802990099</v>
          </cell>
          <cell r="AG2936">
            <v>14.739820751369678</v>
          </cell>
          <cell r="AH2936">
            <v>14.604542761475862</v>
          </cell>
          <cell r="AI2936">
            <v>14.528849367516745</v>
          </cell>
          <cell r="AJ2936">
            <v>14.486241996713797</v>
          </cell>
          <cell r="AK2936">
            <v>14.460196721486028</v>
          </cell>
          <cell r="AL2936">
            <v>14.441850398151969</v>
          </cell>
          <cell r="AM2936">
            <v>14.423954343802226</v>
          </cell>
          <cell r="AN2936">
            <v>14.251805858966815</v>
          </cell>
          <cell r="AO2936">
            <v>14.102905080104755</v>
          </cell>
          <cell r="AP2936">
            <v>13.975305440196415</v>
          </cell>
          <cell r="AQ2936">
            <v>13.860132629959079</v>
          </cell>
          <cell r="AR2936">
            <v>13.755487250263101</v>
          </cell>
          <cell r="AS2936">
            <v>13.481758235344314</v>
          </cell>
          <cell r="AT2936">
            <v>13.232200099488129</v>
          </cell>
          <cell r="AU2936">
            <v>13.026902848368547</v>
          </cell>
          <cell r="AV2936">
            <v>12.843021047270149</v>
          </cell>
          <cell r="AW2936">
            <v>12.690937817288484</v>
          </cell>
          <cell r="AX2936">
            <v>12.554607889786789</v>
          </cell>
          <cell r="AY2936">
            <v>12.446668569595051</v>
          </cell>
          <cell r="AZ2936">
            <v>12.352456318500701</v>
          </cell>
          <cell r="BA2936">
            <v>12.274911921893594</v>
          </cell>
          <cell r="BB2936">
            <v>12.226622677521306</v>
          </cell>
          <cell r="BC2936">
            <v>12.182653770865603</v>
          </cell>
          <cell r="BD2936" t="e">
            <v>#DIV/0!</v>
          </cell>
          <cell r="BE2936" t="e">
            <v>#DIV/0!</v>
          </cell>
          <cell r="BF2936" t="e">
            <v>#DIV/0!</v>
          </cell>
          <cell r="BG2936" t="e">
            <v>#DIV/0!</v>
          </cell>
          <cell r="BH2936" t="e">
            <v>#DIV/0!</v>
          </cell>
          <cell r="BI2936" t="e">
            <v>#DIV/0!</v>
          </cell>
          <cell r="BJ2936" t="e">
            <v>#DIV/0!</v>
          </cell>
          <cell r="BK2936" t="e">
            <v>#DIV/0!</v>
          </cell>
          <cell r="BL2936" t="e">
            <v>#DIV/0!</v>
          </cell>
          <cell r="BM2936" t="e">
            <v>#DIV/0!</v>
          </cell>
          <cell r="BN2936" t="e">
            <v>#DIV/0!</v>
          </cell>
          <cell r="BO2936" t="e">
            <v>#DIV/0!</v>
          </cell>
          <cell r="BP2936" t="e">
            <v>#DIV/0!</v>
          </cell>
          <cell r="BQ2936" t="e">
            <v>#DIV/0!</v>
          </cell>
          <cell r="BR2936" t="e">
            <v>#DIV/0!</v>
          </cell>
          <cell r="BS2936" t="e">
            <v>#DIV/0!</v>
          </cell>
          <cell r="BT2936" t="e">
            <v>#DIV/0!</v>
          </cell>
          <cell r="BU2936" t="e">
            <v>#DIV/0!</v>
          </cell>
          <cell r="BV2936" t="e">
            <v>#DIV/0!</v>
          </cell>
          <cell r="BW2936" t="e">
            <v>#DIV/0!</v>
          </cell>
        </row>
        <row r="2937">
          <cell r="A2937" t="str">
            <v>TRANSPOR</v>
          </cell>
          <cell r="B2937" t="str">
            <v>COM_ELEC_MTOE</v>
          </cell>
          <cell r="C2937" t="str">
            <v>TRANSPOR__COM_ELEC_MTOE</v>
          </cell>
          <cell r="D2937" t="str">
            <v>Mtoe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1.3137573037404343E-3</v>
          </cell>
          <cell r="Z2937">
            <v>1.3206244012915051E-3</v>
          </cell>
          <cell r="AA2937">
            <v>1.4494060812649903E-3</v>
          </cell>
          <cell r="AB2937">
            <v>1.7024878288129214E-3</v>
          </cell>
          <cell r="AC2937">
            <v>2.5100347928172723E-3</v>
          </cell>
          <cell r="AD2937">
            <v>3.0501630603472244E-3</v>
          </cell>
          <cell r="AE2937">
            <v>4.1420570900277103E-3</v>
          </cell>
          <cell r="AF2937">
            <v>5.0491862467605328E-3</v>
          </cell>
          <cell r="AG2937">
            <v>7.0664875562643763E-3</v>
          </cell>
          <cell r="AH2937">
            <v>8.5830464834956155E-3</v>
          </cell>
          <cell r="AI2937">
            <v>8.6801426916240654E-3</v>
          </cell>
          <cell r="AJ2937">
            <v>9.7212818577351659E-3</v>
          </cell>
          <cell r="AK2937">
            <v>1.1022182227458441E-2</v>
          </cell>
          <cell r="AL2937">
            <v>1.3115132035214102E-2</v>
          </cell>
          <cell r="AM2937">
            <v>1.6404937216595368E-2</v>
          </cell>
          <cell r="AN2937">
            <v>2.3174078817642076E-2</v>
          </cell>
          <cell r="AO2937">
            <v>3.0113881865801429E-2</v>
          </cell>
          <cell r="AP2937">
            <v>3.9029029727187844E-2</v>
          </cell>
          <cell r="AQ2937">
            <v>5.0537565175465135E-2</v>
          </cell>
          <cell r="AR2937">
            <v>6.4259326698584737E-2</v>
          </cell>
          <cell r="AS2937">
            <v>8.0232182907042787E-2</v>
          </cell>
          <cell r="AT2937">
            <v>9.7270191507657228E-2</v>
          </cell>
          <cell r="AU2937">
            <v>0.11597522162025217</v>
          </cell>
          <cell r="AV2937">
            <v>0.1361938630811389</v>
          </cell>
          <cell r="AW2937">
            <v>0.15775337422790642</v>
          </cell>
          <cell r="AX2937">
            <v>0.18062776369162845</v>
          </cell>
          <cell r="AY2937">
            <v>0.20455735262551561</v>
          </cell>
          <cell r="AZ2937">
            <v>0.22946685291117871</v>
          </cell>
          <cell r="BA2937">
            <v>0.25517953236372898</v>
          </cell>
          <cell r="BB2937">
            <v>0.28143177955349336</v>
          </cell>
          <cell r="BC2937">
            <v>0.30804099694011339</v>
          </cell>
          <cell r="BD2937" t="e">
            <v>#DIV/0!</v>
          </cell>
          <cell r="BE2937" t="e">
            <v>#DIV/0!</v>
          </cell>
          <cell r="BF2937" t="e">
            <v>#DIV/0!</v>
          </cell>
          <cell r="BG2937" t="e">
            <v>#DIV/0!</v>
          </cell>
          <cell r="BH2937" t="e">
            <v>#DIV/0!</v>
          </cell>
          <cell r="BI2937" t="e">
            <v>#DIV/0!</v>
          </cell>
          <cell r="BJ2937" t="e">
            <v>#DIV/0!</v>
          </cell>
          <cell r="BK2937" t="e">
            <v>#DIV/0!</v>
          </cell>
          <cell r="BL2937" t="e">
            <v>#DIV/0!</v>
          </cell>
          <cell r="BM2937" t="e">
            <v>#DIV/0!</v>
          </cell>
          <cell r="BN2937" t="e">
            <v>#DIV/0!</v>
          </cell>
          <cell r="BO2937" t="e">
            <v>#DIV/0!</v>
          </cell>
          <cell r="BP2937" t="e">
            <v>#DIV/0!</v>
          </cell>
          <cell r="BQ2937" t="e">
            <v>#DIV/0!</v>
          </cell>
          <cell r="BR2937" t="e">
            <v>#DIV/0!</v>
          </cell>
          <cell r="BS2937" t="e">
            <v>#DIV/0!</v>
          </cell>
          <cell r="BT2937" t="e">
            <v>#DIV/0!</v>
          </cell>
          <cell r="BU2937" t="e">
            <v>#DIV/0!</v>
          </cell>
          <cell r="BV2937" t="e">
            <v>#DIV/0!</v>
          </cell>
          <cell r="BW2937" t="e">
            <v>#DIV/0!</v>
          </cell>
        </row>
        <row r="2939">
          <cell r="A2939" t="str">
            <v>TRANSPOR</v>
          </cell>
          <cell r="B2939" t="str">
            <v>COM_MS_MTOE</v>
          </cell>
          <cell r="C2939" t="str">
            <v>TRANSPOR__COM_MS_MTOE</v>
          </cell>
          <cell r="D2939" t="str">
            <v>Mtoe</v>
          </cell>
          <cell r="E2939">
            <v>2.5669288020768199</v>
          </cell>
          <cell r="F2939">
            <v>2.4869514443900496</v>
          </cell>
          <cell r="G2939">
            <v>2.3272932733991727</v>
          </cell>
          <cell r="H2939">
            <v>2.189667875598893</v>
          </cell>
          <cell r="I2939">
            <v>2.0210650579206391</v>
          </cell>
          <cell r="J2939">
            <v>1.7910182109838555</v>
          </cell>
          <cell r="K2939">
            <v>1.719590742740948</v>
          </cell>
          <cell r="L2939">
            <v>1.5987374660115456</v>
          </cell>
          <cell r="M2939">
            <v>1.5006391129966552</v>
          </cell>
          <cell r="N2939">
            <v>1.2728609479235793</v>
          </cell>
          <cell r="O2939">
            <v>1.1015011848157457</v>
          </cell>
          <cell r="P2939">
            <v>0.93923959950912206</v>
          </cell>
          <cell r="Q2939">
            <v>0.80506258949942122</v>
          </cell>
          <cell r="R2939">
            <v>0.69142303618185608</v>
          </cell>
          <cell r="S2939">
            <v>0.61439331719996915</v>
          </cell>
          <cell r="T2939">
            <v>0.5338444401173561</v>
          </cell>
          <cell r="U2939">
            <v>0.53021381801968914</v>
          </cell>
          <cell r="V2939">
            <v>0.48924544197405595</v>
          </cell>
          <cell r="W2939">
            <v>0.4364878138660977</v>
          </cell>
          <cell r="X2939">
            <v>0.3822830805093389</v>
          </cell>
          <cell r="Y2939">
            <v>0.34735373554467941</v>
          </cell>
          <cell r="Z2939">
            <v>0.32107585327336707</v>
          </cell>
          <cell r="AA2939">
            <v>0.29660098261551937</v>
          </cell>
          <cell r="AB2939">
            <v>0.27673956613287132</v>
          </cell>
          <cell r="AC2939">
            <v>0.26187657743407655</v>
          </cell>
          <cell r="AD2939">
            <v>0.24851601758264152</v>
          </cell>
          <cell r="AE2939">
            <v>0.23512213433536289</v>
          </cell>
          <cell r="AF2939">
            <v>0.22191093394449979</v>
          </cell>
          <cell r="AG2939">
            <v>0.21941305215488427</v>
          </cell>
          <cell r="AH2939">
            <v>0.21560886926429923</v>
          </cell>
          <cell r="AI2939">
            <v>0.21294553167920147</v>
          </cell>
          <cell r="AJ2939">
            <v>0.21317833771347147</v>
          </cell>
          <cell r="AK2939">
            <v>0.21020787736455557</v>
          </cell>
          <cell r="AL2939">
            <v>0.21283842177406739</v>
          </cell>
          <cell r="AM2939">
            <v>0.21752137410512493</v>
          </cell>
          <cell r="AN2939">
            <v>0.22407687987519911</v>
          </cell>
          <cell r="AO2939">
            <v>0.22991085900334279</v>
          </cell>
          <cell r="AP2939">
            <v>0.23392045054909438</v>
          </cell>
          <cell r="AQ2939">
            <v>0.24402346848795564</v>
          </cell>
          <cell r="AR2939">
            <v>0.25579006480929245</v>
          </cell>
          <cell r="AS2939">
            <v>0.26383027598485886</v>
          </cell>
          <cell r="AT2939">
            <v>0.27775975484572968</v>
          </cell>
          <cell r="AU2939">
            <v>0.28868970984448594</v>
          </cell>
          <cell r="AV2939">
            <v>0.29956951949303456</v>
          </cell>
          <cell r="AW2939">
            <v>0.30836103020260197</v>
          </cell>
          <cell r="AX2939">
            <v>0.3277946250151324</v>
          </cell>
          <cell r="AY2939">
            <v>0.34043546759151516</v>
          </cell>
          <cell r="AZ2939">
            <v>0.35400804507782874</v>
          </cell>
          <cell r="BA2939">
            <v>0.3623199458086912</v>
          </cell>
          <cell r="BB2939">
            <v>0.37861333931076918</v>
          </cell>
          <cell r="BC2939">
            <v>0.39293443327152661</v>
          </cell>
          <cell r="BD2939" t="e">
            <v>#DIV/0!</v>
          </cell>
          <cell r="BE2939" t="e">
            <v>#DIV/0!</v>
          </cell>
          <cell r="BF2939" t="e">
            <v>#DIV/0!</v>
          </cell>
          <cell r="BG2939" t="e">
            <v>#DIV/0!</v>
          </cell>
          <cell r="BH2939" t="e">
            <v>#DIV/0!</v>
          </cell>
          <cell r="BI2939" t="e">
            <v>#DIV/0!</v>
          </cell>
          <cell r="BJ2939" t="e">
            <v>#DIV/0!</v>
          </cell>
          <cell r="BK2939" t="e">
            <v>#DIV/0!</v>
          </cell>
          <cell r="BL2939" t="e">
            <v>#DIV/0!</v>
          </cell>
          <cell r="BM2939" t="e">
            <v>#DIV/0!</v>
          </cell>
          <cell r="BN2939" t="e">
            <v>#DIV/0!</v>
          </cell>
          <cell r="BO2939" t="e">
            <v>#DIV/0!</v>
          </cell>
          <cell r="BP2939" t="e">
            <v>#DIV/0!</v>
          </cell>
          <cell r="BQ2939" t="e">
            <v>#DIV/0!</v>
          </cell>
          <cell r="BR2939" t="e">
            <v>#DIV/0!</v>
          </cell>
          <cell r="BS2939" t="e">
            <v>#DIV/0!</v>
          </cell>
          <cell r="BT2939" t="e">
            <v>#DIV/0!</v>
          </cell>
          <cell r="BU2939" t="e">
            <v>#DIV/0!</v>
          </cell>
          <cell r="BV2939" t="e">
            <v>#DIV/0!</v>
          </cell>
          <cell r="BW2939" t="e">
            <v>#DIV/0!</v>
          </cell>
        </row>
        <row r="2940">
          <cell r="A2940" t="str">
            <v>TRANSPOR</v>
          </cell>
          <cell r="B2940" t="str">
            <v>DER_BIOADJ_MTOE</v>
          </cell>
          <cell r="C2940" t="str">
            <v>TRANSPOR__DER_BIOADJ_MTOE</v>
          </cell>
          <cell r="D2940" t="str">
            <v>Mtoe</v>
          </cell>
          <cell r="E2940">
            <v>11.316423437947631</v>
          </cell>
          <cell r="F2940">
            <v>11.374304781143499</v>
          </cell>
          <cell r="G2940">
            <v>11.849531214584031</v>
          </cell>
          <cell r="H2940">
            <v>12.578399852303866</v>
          </cell>
          <cell r="I2940">
            <v>13.772519841207377</v>
          </cell>
          <cell r="J2940">
            <v>14.357829570654065</v>
          </cell>
          <cell r="K2940">
            <v>15.54254918477363</v>
          </cell>
          <cell r="L2940">
            <v>16.213106682748688</v>
          </cell>
          <cell r="M2940">
            <v>16.424772239056988</v>
          </cell>
          <cell r="N2940">
            <v>16.842479203562689</v>
          </cell>
          <cell r="O2940">
            <v>16.954688526177019</v>
          </cell>
          <cell r="P2940">
            <v>17.430021974645847</v>
          </cell>
          <cell r="Q2940">
            <v>18.367843118951853</v>
          </cell>
          <cell r="R2940">
            <v>19.22643881521174</v>
          </cell>
          <cell r="S2940">
            <v>20.10327512310737</v>
          </cell>
          <cell r="T2940">
            <v>21.046049011368599</v>
          </cell>
          <cell r="U2940">
            <v>21.849748514336607</v>
          </cell>
          <cell r="V2940">
            <v>22.704725881787184</v>
          </cell>
          <cell r="W2940">
            <v>21.880724472004118</v>
          </cell>
          <cell r="X2940">
            <v>21.384541224963694</v>
          </cell>
          <cell r="Y2940">
            <v>21.944909734006931</v>
          </cell>
          <cell r="Z2940">
            <v>22.272862030631266</v>
          </cell>
          <cell r="AA2940">
            <v>22.966558586797117</v>
          </cell>
          <cell r="AB2940">
            <v>23.29559371579732</v>
          </cell>
          <cell r="AC2940">
            <v>24.030920694519068</v>
          </cell>
          <cell r="AD2940">
            <v>25.241911289659136</v>
          </cell>
          <cell r="AE2940">
            <v>26.343271270772902</v>
          </cell>
          <cell r="AF2940">
            <v>26.671364854413554</v>
          </cell>
          <cell r="AG2940">
            <v>25.933629243472193</v>
          </cell>
          <cell r="AH2940">
            <v>25.355033989099958</v>
          </cell>
          <cell r="AI2940">
            <v>24.831779700700778</v>
          </cell>
          <cell r="AJ2940">
            <v>24.417163649466218</v>
          </cell>
          <cell r="AK2940">
            <v>24.011303999631984</v>
          </cell>
          <cell r="AL2940">
            <v>23.610053681837524</v>
          </cell>
          <cell r="AM2940">
            <v>23.152247276721251</v>
          </cell>
          <cell r="AN2940">
            <v>22.505054487232151</v>
          </cell>
          <cell r="AO2940">
            <v>21.86193664145172</v>
          </cell>
          <cell r="AP2940">
            <v>21.257428689926442</v>
          </cell>
          <cell r="AQ2940">
            <v>20.67824940243711</v>
          </cell>
          <cell r="AR2940">
            <v>20.129122775644817</v>
          </cell>
          <cell r="AS2940">
            <v>19.3846452606134</v>
          </cell>
          <cell r="AT2940">
            <v>18.699480995511074</v>
          </cell>
          <cell r="AU2940">
            <v>18.130539239193144</v>
          </cell>
          <cell r="AV2940">
            <v>17.616312339019572</v>
          </cell>
          <cell r="AW2940">
            <v>17.17380388567825</v>
          </cell>
          <cell r="AX2940">
            <v>16.81966624697089</v>
          </cell>
          <cell r="AY2940">
            <v>16.519924353328147</v>
          </cell>
          <cell r="AZ2940">
            <v>16.258077624698871</v>
          </cell>
          <cell r="BA2940">
            <v>16.037286839172427</v>
          </cell>
          <cell r="BB2940">
            <v>15.869924163236202</v>
          </cell>
          <cell r="BC2940">
            <v>15.700119918024306</v>
          </cell>
          <cell r="BD2940" t="e">
            <v>#NAME?</v>
          </cell>
          <cell r="BE2940" t="e">
            <v>#NAME?</v>
          </cell>
          <cell r="BF2940" t="e">
            <v>#NAME?</v>
          </cell>
          <cell r="BG2940" t="e">
            <v>#NAME?</v>
          </cell>
          <cell r="BH2940" t="e">
            <v>#NAME?</v>
          </cell>
          <cell r="BI2940" t="e">
            <v>#NAME?</v>
          </cell>
          <cell r="BJ2940" t="e">
            <v>#NAME?</v>
          </cell>
          <cell r="BK2940" t="e">
            <v>#NAME?</v>
          </cell>
          <cell r="BL2940" t="e">
            <v>#NAME?</v>
          </cell>
          <cell r="BM2940" t="e">
            <v>#NAME?</v>
          </cell>
          <cell r="BN2940" t="e">
            <v>#NAME?</v>
          </cell>
          <cell r="BO2940" t="e">
            <v>#NAME?</v>
          </cell>
          <cell r="BP2940" t="e">
            <v>#NAME?</v>
          </cell>
          <cell r="BQ2940" t="e">
            <v>#NAME?</v>
          </cell>
          <cell r="BR2940" t="e">
            <v>#NAME?</v>
          </cell>
          <cell r="BS2940" t="e">
            <v>#NAME?</v>
          </cell>
          <cell r="BT2940" t="e">
            <v>#NAME?</v>
          </cell>
          <cell r="BU2940" t="e">
            <v>#NAME?</v>
          </cell>
          <cell r="BV2940" t="e">
            <v>#NAME?</v>
          </cell>
          <cell r="BW2940" t="e">
            <v>#NAME?</v>
          </cell>
        </row>
        <row r="2941">
          <cell r="A2941" t="str">
            <v>TRANSPOR</v>
          </cell>
          <cell r="B2941" t="str">
            <v>DER_CO2</v>
          </cell>
          <cell r="C2941" t="str">
            <v>TRANSPOR__DER_CO2</v>
          </cell>
          <cell r="D2941" t="str">
            <v>MtCO2</v>
          </cell>
          <cell r="E2941">
            <v>32.825739546765014</v>
          </cell>
          <cell r="F2941">
            <v>32.993634524385349</v>
          </cell>
          <cell r="G2941">
            <v>34.37212385515538</v>
          </cell>
          <cell r="H2941">
            <v>36.486360317838638</v>
          </cell>
          <cell r="I2941">
            <v>39.95015451754039</v>
          </cell>
          <cell r="J2941">
            <v>41.647969141686268</v>
          </cell>
          <cell r="K2941">
            <v>45.084496979925291</v>
          </cell>
          <cell r="L2941">
            <v>47.029590838455704</v>
          </cell>
          <cell r="M2941">
            <v>47.643574198499323</v>
          </cell>
          <cell r="N2941">
            <v>48.855221437492133</v>
          </cell>
          <cell r="O2941">
            <v>49.180708233931419</v>
          </cell>
          <cell r="P2941">
            <v>50.559510265866706</v>
          </cell>
          <cell r="Q2941">
            <v>53.287012046246325</v>
          </cell>
          <cell r="R2941">
            <v>55.768947512961809</v>
          </cell>
          <cell r="S2941">
            <v>58.314241078556918</v>
          </cell>
          <cell r="T2941">
            <v>61.049473234307086</v>
          </cell>
          <cell r="U2941">
            <v>63.383561208971827</v>
          </cell>
          <cell r="V2941">
            <v>65.941148454955695</v>
          </cell>
          <cell r="W2941">
            <v>63.655707495535609</v>
          </cell>
          <cell r="X2941">
            <v>62.241686795244618</v>
          </cell>
          <cell r="Y2941">
            <v>63.881416072163226</v>
          </cell>
          <cell r="Z2941">
            <v>64.811335226602992</v>
          </cell>
          <cell r="AA2941">
            <v>66.729395603934435</v>
          </cell>
          <cell r="AB2941">
            <v>67.703274085399258</v>
          </cell>
          <cell r="AC2941">
            <v>69.767214610392884</v>
          </cell>
          <cell r="AD2941">
            <v>73.250355456385279</v>
          </cell>
          <cell r="AE2941">
            <v>76.44868896282334</v>
          </cell>
          <cell r="AF2941">
            <v>77.395144146724078</v>
          </cell>
          <cell r="AG2941">
            <v>75.313441479092248</v>
          </cell>
          <cell r="AH2941">
            <v>73.547518358196015</v>
          </cell>
          <cell r="AI2941">
            <v>72.029711109403209</v>
          </cell>
          <cell r="AJ2941">
            <v>70.827031528974089</v>
          </cell>
          <cell r="AK2941">
            <v>69.649751701233924</v>
          </cell>
          <cell r="AL2941">
            <v>68.485842194076213</v>
          </cell>
          <cell r="AM2941">
            <v>67.157880062403919</v>
          </cell>
          <cell r="AN2941">
            <v>65.280563566330429</v>
          </cell>
          <cell r="AO2941">
            <v>63.415067286997726</v>
          </cell>
          <cell r="AP2941">
            <v>61.661566988729788</v>
          </cell>
          <cell r="AQ2941">
            <v>59.98153771731878</v>
          </cell>
          <cell r="AR2941">
            <v>58.388682401788842</v>
          </cell>
          <cell r="AS2941">
            <v>56.229171445204209</v>
          </cell>
          <cell r="AT2941">
            <v>54.241710833332931</v>
          </cell>
          <cell r="AU2941">
            <v>52.591377637742433</v>
          </cell>
          <cell r="AV2941">
            <v>51.099756194953081</v>
          </cell>
          <cell r="AW2941">
            <v>49.816168935327696</v>
          </cell>
          <cell r="AX2941">
            <v>48.788919494630626</v>
          </cell>
          <cell r="AY2941">
            <v>47.919456159070243</v>
          </cell>
          <cell r="AZ2941">
            <v>47.159915584635421</v>
          </cell>
          <cell r="BA2941">
            <v>46.519466261680165</v>
          </cell>
          <cell r="BB2941">
            <v>46.033996217104871</v>
          </cell>
          <cell r="BC2941">
            <v>45.541443896039553</v>
          </cell>
          <cell r="BD2941" t="e">
            <v>#NAME?</v>
          </cell>
          <cell r="BE2941" t="e">
            <v>#NAME?</v>
          </cell>
          <cell r="BF2941" t="e">
            <v>#NAME?</v>
          </cell>
          <cell r="BG2941" t="e">
            <v>#NAME?</v>
          </cell>
          <cell r="BH2941" t="e">
            <v>#NAME?</v>
          </cell>
          <cell r="BI2941" t="e">
            <v>#NAME?</v>
          </cell>
          <cell r="BJ2941" t="e">
            <v>#NAME?</v>
          </cell>
          <cell r="BK2941" t="e">
            <v>#NAME?</v>
          </cell>
          <cell r="BL2941" t="e">
            <v>#NAME?</v>
          </cell>
          <cell r="BM2941" t="e">
            <v>#NAME?</v>
          </cell>
          <cell r="BN2941" t="e">
            <v>#NAME?</v>
          </cell>
          <cell r="BO2941" t="e">
            <v>#NAME?</v>
          </cell>
          <cell r="BP2941" t="e">
            <v>#NAME?</v>
          </cell>
          <cell r="BQ2941" t="e">
            <v>#NAME?</v>
          </cell>
          <cell r="BR2941" t="e">
            <v>#NAME?</v>
          </cell>
          <cell r="BS2941" t="e">
            <v>#NAME?</v>
          </cell>
          <cell r="BT2941" t="e">
            <v>#NAME?</v>
          </cell>
          <cell r="BU2941" t="e">
            <v>#NAME?</v>
          </cell>
          <cell r="BV2941" t="e">
            <v>#NAME?</v>
          </cell>
          <cell r="BW2941" t="e">
            <v>#NAME?</v>
          </cell>
        </row>
        <row r="2942">
          <cell r="A2942" t="str">
            <v>TRANSPOR</v>
          </cell>
          <cell r="B2942" t="str">
            <v>DER_CO2_COEF</v>
          </cell>
          <cell r="C2942" t="str">
            <v>TRANSPOR__DER_CO2_COEF</v>
          </cell>
          <cell r="D2942" t="str">
            <v>MtCO2/MTh</v>
          </cell>
          <cell r="E2942">
            <v>7.3096962294040826E-3</v>
          </cell>
          <cell r="F2942">
            <v>7.3096962294040826E-3</v>
          </cell>
          <cell r="G2942">
            <v>7.3096962294040826E-3</v>
          </cell>
          <cell r="H2942">
            <v>7.3096962294040826E-3</v>
          </cell>
          <cell r="I2942">
            <v>7.3096962294040826E-3</v>
          </cell>
          <cell r="J2942">
            <v>7.3096962294040826E-3</v>
          </cell>
          <cell r="K2942">
            <v>7.3096962294040826E-3</v>
          </cell>
          <cell r="L2942">
            <v>7.3096962294040826E-3</v>
          </cell>
          <cell r="M2942">
            <v>7.3096962294040826E-3</v>
          </cell>
          <cell r="N2942">
            <v>7.3096962294040826E-3</v>
          </cell>
          <cell r="O2942">
            <v>7.3096962294040826E-3</v>
          </cell>
          <cell r="P2942">
            <v>7.3096962294040826E-3</v>
          </cell>
          <cell r="Q2942">
            <v>7.3096962294040826E-3</v>
          </cell>
          <cell r="R2942">
            <v>7.3096962294040826E-3</v>
          </cell>
          <cell r="S2942">
            <v>7.3096962294040826E-3</v>
          </cell>
          <cell r="T2942">
            <v>7.3096962294040826E-3</v>
          </cell>
          <cell r="U2942">
            <v>7.3096962294040826E-3</v>
          </cell>
          <cell r="V2942">
            <v>7.3096962294040826E-3</v>
          </cell>
          <cell r="W2942">
            <v>7.3096962294040826E-3</v>
          </cell>
          <cell r="X2942">
            <v>7.3096962294040826E-3</v>
          </cell>
          <cell r="Y2942">
            <v>7.3096962294040826E-3</v>
          </cell>
          <cell r="Z2942">
            <v>7.3096962294040826E-3</v>
          </cell>
          <cell r="AA2942">
            <v>7.3096962294040826E-3</v>
          </cell>
          <cell r="AB2942">
            <v>7.3096962294040826E-3</v>
          </cell>
          <cell r="AC2942">
            <v>7.3096962294040826E-3</v>
          </cell>
          <cell r="AD2942">
            <v>7.3096962294040826E-3</v>
          </cell>
          <cell r="AE2942">
            <v>7.3096962294040826E-3</v>
          </cell>
          <cell r="AF2942">
            <v>7.3096962294040826E-3</v>
          </cell>
          <cell r="AG2942">
            <v>7.3096962294040826E-3</v>
          </cell>
          <cell r="AH2942">
            <v>7.3096962294040826E-3</v>
          </cell>
          <cell r="AI2942">
            <v>7.3096962294040826E-3</v>
          </cell>
          <cell r="AJ2942">
            <v>7.3096962294040826E-3</v>
          </cell>
          <cell r="AK2942">
            <v>7.3096962294040826E-3</v>
          </cell>
          <cell r="AL2942">
            <v>7.3096962294040826E-3</v>
          </cell>
          <cell r="AM2942">
            <v>7.3096962294040826E-3</v>
          </cell>
          <cell r="AN2942">
            <v>7.3096962294040826E-3</v>
          </cell>
          <cell r="AO2942">
            <v>7.3096962294040826E-3</v>
          </cell>
          <cell r="AP2942">
            <v>7.3096962294040826E-3</v>
          </cell>
          <cell r="AQ2942">
            <v>7.3096962294040826E-3</v>
          </cell>
          <cell r="AR2942">
            <v>7.3096962294040826E-3</v>
          </cell>
          <cell r="AS2942">
            <v>7.3096962294040826E-3</v>
          </cell>
          <cell r="AT2942">
            <v>7.3096962294040826E-3</v>
          </cell>
          <cell r="AU2942">
            <v>7.3096962294040826E-3</v>
          </cell>
          <cell r="AV2942">
            <v>7.3096962294040826E-3</v>
          </cell>
          <cell r="AW2942">
            <v>7.3096962294040826E-3</v>
          </cell>
          <cell r="AX2942">
            <v>7.3096962294040826E-3</v>
          </cell>
          <cell r="AY2942">
            <v>7.3096962294040826E-3</v>
          </cell>
          <cell r="AZ2942">
            <v>7.3096962294040826E-3</v>
          </cell>
          <cell r="BA2942">
            <v>7.3096962294040826E-3</v>
          </cell>
          <cell r="BB2942">
            <v>7.3096962294040826E-3</v>
          </cell>
          <cell r="BC2942">
            <v>7.3096962294040826E-3</v>
          </cell>
          <cell r="BD2942">
            <v>7.3096962294040826E-3</v>
          </cell>
          <cell r="BE2942">
            <v>7.3096962294040826E-3</v>
          </cell>
          <cell r="BF2942">
            <v>7.3096962294040826E-3</v>
          </cell>
          <cell r="BG2942">
            <v>7.3096962294040826E-3</v>
          </cell>
          <cell r="BH2942">
            <v>7.3096962294040826E-3</v>
          </cell>
          <cell r="BI2942">
            <v>7.3096962294040826E-3</v>
          </cell>
          <cell r="BJ2942">
            <v>7.3096962294040826E-3</v>
          </cell>
          <cell r="BK2942">
            <v>7.3096962294040826E-3</v>
          </cell>
          <cell r="BL2942">
            <v>7.3096962294040826E-3</v>
          </cell>
          <cell r="BM2942">
            <v>7.3096962294040826E-3</v>
          </cell>
          <cell r="BN2942">
            <v>7.3096962294040826E-3</v>
          </cell>
          <cell r="BO2942">
            <v>7.3096962294040826E-3</v>
          </cell>
          <cell r="BP2942">
            <v>7.3096962294040826E-3</v>
          </cell>
          <cell r="BQ2942">
            <v>7.3096962294040826E-3</v>
          </cell>
          <cell r="BR2942">
            <v>7.3096962294040826E-3</v>
          </cell>
          <cell r="BS2942">
            <v>7.3096962294040826E-3</v>
          </cell>
          <cell r="BT2942">
            <v>7.3096962294040826E-3</v>
          </cell>
          <cell r="BU2942">
            <v>7.3096962294040826E-3</v>
          </cell>
          <cell r="BV2942">
            <v>7.3096962294040826E-3</v>
          </cell>
          <cell r="BW2942">
            <v>7.3096962294040826E-3</v>
          </cell>
        </row>
        <row r="2944">
          <cell r="A2944" t="str">
            <v>TRANSPOR</v>
          </cell>
          <cell r="B2944" t="str">
            <v>DER_MTH</v>
          </cell>
          <cell r="C2944" t="str">
            <v>TRANSPOR__DER_MTH</v>
          </cell>
          <cell r="D2944" t="str">
            <v>MTh</v>
          </cell>
          <cell r="E2944">
            <v>4490.6963128807583</v>
          </cell>
          <cell r="F2944">
            <v>4513.6653663011748</v>
          </cell>
          <cell r="G2944">
            <v>4702.2494718833814</v>
          </cell>
          <cell r="H2944">
            <v>4991.4864133897436</v>
          </cell>
          <cell r="I2944">
            <v>5465.349048586324</v>
          </cell>
          <cell r="J2944">
            <v>5697.6175085226523</v>
          </cell>
          <cell r="K2944">
            <v>6167.7497929937199</v>
          </cell>
          <cell r="L2944">
            <v>6433.8471249151626</v>
          </cell>
          <cell r="M2944">
            <v>6517.842367624984</v>
          </cell>
          <cell r="N2944">
            <v>6683.6010223497824</v>
          </cell>
          <cell r="O2944">
            <v>6728.1290478428264</v>
          </cell>
          <cell r="P2944">
            <v>6916.7556201987118</v>
          </cell>
          <cell r="Q2944">
            <v>7288.9111848936636</v>
          </cell>
          <cell r="R2944">
            <v>7629.6277150404749</v>
          </cell>
          <cell r="S2944">
            <v>7977.582667102698</v>
          </cell>
          <cell r="T2944">
            <v>8351.703629181402</v>
          </cell>
          <cell r="U2944">
            <v>8670.6357029441951</v>
          </cell>
          <cell r="V2944">
            <v>9009.9163716696094</v>
          </cell>
          <cell r="W2944">
            <v>8682.9278922253961</v>
          </cell>
          <cell r="X2944">
            <v>8486.0274943023433</v>
          </cell>
          <cell r="Y2944">
            <v>8708.3985297459712</v>
          </cell>
          <cell r="Z2944">
            <v>8838.5398396154051</v>
          </cell>
          <cell r="AA2944">
            <v>9113.8194439987001</v>
          </cell>
          <cell r="AB2944">
            <v>9244.3904542398504</v>
          </cell>
          <cell r="AC2944">
            <v>9536.1902592060014</v>
          </cell>
          <cell r="AD2944">
            <v>10016.747657075435</v>
          </cell>
          <cell r="AE2944">
            <v>10453.80033838081</v>
          </cell>
          <cell r="AF2944">
            <v>10583.997715176931</v>
          </cell>
          <cell r="AG2944">
            <v>10291.242092687071</v>
          </cell>
          <cell r="AH2944">
            <v>10061.638137894537</v>
          </cell>
          <cell r="AI2944">
            <v>9853.9951386290904</v>
          </cell>
          <cell r="AJ2944">
            <v>9689.4630510176812</v>
          </cell>
          <cell r="AK2944">
            <v>9528.4057661739607</v>
          </cell>
          <cell r="AL2944">
            <v>9369.1776025635845</v>
          </cell>
          <cell r="AM2944">
            <v>9187.5062868212954</v>
          </cell>
          <cell r="AN2944">
            <v>8930.6807721683344</v>
          </cell>
          <cell r="AO2944">
            <v>8675.4723174272858</v>
          </cell>
          <cell r="AP2944">
            <v>8435.5854270235104</v>
          </cell>
          <cell r="AQ2944">
            <v>8205.7497103691185</v>
          </cell>
          <cell r="AR2944">
            <v>7987.8397910591329</v>
          </cell>
          <cell r="AS2944">
            <v>7692.408778769216</v>
          </cell>
          <cell r="AT2944">
            <v>7420.5150434486595</v>
          </cell>
          <cell r="AU2944">
            <v>7194.7418862890163</v>
          </cell>
          <cell r="AV2944">
            <v>6990.6812254931374</v>
          </cell>
          <cell r="AW2944">
            <v>6815.080595953701</v>
          </cell>
          <cell r="AX2944">
            <v>6674.5481567854586</v>
          </cell>
          <cell r="AY2944">
            <v>6555.6015811312091</v>
          </cell>
          <cell r="AZ2944">
            <v>6451.6929438092529</v>
          </cell>
          <cell r="BA2944">
            <v>6364.0765363887949</v>
          </cell>
          <cell r="BB2944">
            <v>6297.6620056970223</v>
          </cell>
          <cell r="BC2944">
            <v>6230.2785870695852</v>
          </cell>
          <cell r="BD2944" t="e">
            <v>#NAME?</v>
          </cell>
          <cell r="BE2944" t="e">
            <v>#NAME?</v>
          </cell>
          <cell r="BF2944" t="e">
            <v>#NAME?</v>
          </cell>
          <cell r="BG2944" t="e">
            <v>#NAME?</v>
          </cell>
          <cell r="BH2944" t="e">
            <v>#NAME?</v>
          </cell>
          <cell r="BI2944" t="e">
            <v>#NAME?</v>
          </cell>
          <cell r="BJ2944" t="e">
            <v>#NAME?</v>
          </cell>
          <cell r="BK2944" t="e">
            <v>#NAME?</v>
          </cell>
          <cell r="BL2944" t="e">
            <v>#NAME?</v>
          </cell>
          <cell r="BM2944" t="e">
            <v>#NAME?</v>
          </cell>
          <cell r="BN2944" t="e">
            <v>#NAME?</v>
          </cell>
          <cell r="BO2944" t="e">
            <v>#NAME?</v>
          </cell>
          <cell r="BP2944" t="e">
            <v>#NAME?</v>
          </cell>
          <cell r="BQ2944" t="e">
            <v>#NAME?</v>
          </cell>
          <cell r="BR2944" t="e">
            <v>#NAME?</v>
          </cell>
          <cell r="BS2944" t="e">
            <v>#NAME?</v>
          </cell>
          <cell r="BT2944" t="e">
            <v>#NAME?</v>
          </cell>
          <cell r="BU2944" t="e">
            <v>#NAME?</v>
          </cell>
          <cell r="BV2944" t="e">
            <v>#NAME?</v>
          </cell>
          <cell r="BW2944" t="e">
            <v>#NAME?</v>
          </cell>
        </row>
        <row r="2945">
          <cell r="A2945" t="str">
            <v>TRANSPOR</v>
          </cell>
          <cell r="B2945" t="str">
            <v>DER_MTOE</v>
          </cell>
          <cell r="C2945" t="str">
            <v>TRANSPOR__DER_MTOE</v>
          </cell>
          <cell r="D2945" t="str">
            <v>Mtoe</v>
          </cell>
          <cell r="E2945">
            <v>11.316423437947631</v>
          </cell>
          <cell r="F2945">
            <v>11.374304781143499</v>
          </cell>
          <cell r="G2945">
            <v>11.849531214584031</v>
          </cell>
          <cell r="H2945">
            <v>12.578399852303866</v>
          </cell>
          <cell r="I2945">
            <v>13.772519841207377</v>
          </cell>
          <cell r="J2945">
            <v>14.357829570654065</v>
          </cell>
          <cell r="K2945">
            <v>15.54254918477363</v>
          </cell>
          <cell r="L2945">
            <v>16.213106682748688</v>
          </cell>
          <cell r="M2945">
            <v>16.424772239056988</v>
          </cell>
          <cell r="N2945">
            <v>16.842479203562689</v>
          </cell>
          <cell r="O2945">
            <v>16.954688526177019</v>
          </cell>
          <cell r="P2945">
            <v>17.430021974645847</v>
          </cell>
          <cell r="Q2945">
            <v>18.370310201567374</v>
          </cell>
          <cell r="R2945">
            <v>19.242063671776705</v>
          </cell>
          <cell r="S2945">
            <v>20.120544701416016</v>
          </cell>
          <cell r="T2945">
            <v>21.073186920139324</v>
          </cell>
          <cell r="U2945">
            <v>21.988727501677605</v>
          </cell>
          <cell r="V2945">
            <v>22.990085104315739</v>
          </cell>
          <cell r="W2945">
            <v>22.609336204454554</v>
          </cell>
          <cell r="X2945">
            <v>22.243085975164885</v>
          </cell>
          <cell r="Y2945">
            <v>22.807566288567322</v>
          </cell>
          <cell r="Z2945">
            <v>23.033545837083473</v>
          </cell>
          <cell r="AA2945">
            <v>23.487935379543817</v>
          </cell>
          <cell r="AB2945">
            <v>23.925522143626932</v>
          </cell>
          <cell r="AC2945">
            <v>24.815452966254639</v>
          </cell>
          <cell r="AD2945">
            <v>25.792070712920243</v>
          </cell>
          <cell r="AE2945">
            <v>26.925502768035781</v>
          </cell>
          <cell r="AF2945">
            <v>27.244550382086189</v>
          </cell>
          <cell r="AG2945">
            <v>26.869475915626367</v>
          </cell>
          <cell r="AH2945">
            <v>26.741065847692916</v>
          </cell>
          <cell r="AI2945">
            <v>26.447856824889957</v>
          </cell>
          <cell r="AJ2945">
            <v>26.025758598351153</v>
          </cell>
          <cell r="AK2945">
            <v>25.610240106096583</v>
          </cell>
          <cell r="AL2945">
            <v>25.185836465517802</v>
          </cell>
          <cell r="AM2945">
            <v>24.740264602056616</v>
          </cell>
          <cell r="AN2945">
            <v>24.093760522273833</v>
          </cell>
          <cell r="AO2945">
            <v>23.44992441744747</v>
          </cell>
          <cell r="AP2945">
            <v>22.844829215081951</v>
          </cell>
          <cell r="AQ2945">
            <v>22.267299790701784</v>
          </cell>
          <cell r="AR2945">
            <v>21.721255265290225</v>
          </cell>
          <cell r="AS2945">
            <v>20.962989652043419</v>
          </cell>
          <cell r="AT2945">
            <v>20.265878369520813</v>
          </cell>
          <cell r="AU2945">
            <v>19.666799122800416</v>
          </cell>
          <cell r="AV2945">
            <v>19.146072479554064</v>
          </cell>
          <cell r="AW2945">
            <v>18.702283265134803</v>
          </cell>
          <cell r="AX2945">
            <v>18.316627153184303</v>
          </cell>
          <cell r="AY2945">
            <v>17.990208041923264</v>
          </cell>
          <cell r="AZ2945">
            <v>17.705056789267033</v>
          </cell>
          <cell r="BA2945">
            <v>17.464615484548823</v>
          </cell>
          <cell r="BB2945">
            <v>17.28235742487804</v>
          </cell>
          <cell r="BC2945">
            <v>17.097440494725856</v>
          </cell>
          <cell r="BD2945" t="e">
            <v>#NAME?</v>
          </cell>
          <cell r="BE2945" t="e">
            <v>#NAME?</v>
          </cell>
          <cell r="BF2945" t="e">
            <v>#NAME?</v>
          </cell>
          <cell r="BG2945" t="e">
            <v>#NAME?</v>
          </cell>
          <cell r="BH2945" t="e">
            <v>#NAME?</v>
          </cell>
          <cell r="BI2945" t="e">
            <v>#NAME?</v>
          </cell>
          <cell r="BJ2945" t="e">
            <v>#NAME?</v>
          </cell>
          <cell r="BK2945" t="e">
            <v>#NAME?</v>
          </cell>
          <cell r="BL2945" t="e">
            <v>#NAME?</v>
          </cell>
          <cell r="BM2945" t="e">
            <v>#NAME?</v>
          </cell>
          <cell r="BN2945" t="e">
            <v>#NAME?</v>
          </cell>
          <cell r="BO2945" t="e">
            <v>#NAME?</v>
          </cell>
          <cell r="BP2945" t="e">
            <v>#NAME?</v>
          </cell>
          <cell r="BQ2945" t="e">
            <v>#NAME?</v>
          </cell>
          <cell r="BR2945" t="e">
            <v>#NAME?</v>
          </cell>
          <cell r="BS2945" t="e">
            <v>#NAME?</v>
          </cell>
          <cell r="BT2945" t="e">
            <v>#NAME?</v>
          </cell>
          <cell r="BU2945" t="e">
            <v>#NAME?</v>
          </cell>
          <cell r="BV2945" t="e">
            <v>#NAME?</v>
          </cell>
          <cell r="BW2945" t="e">
            <v>#NAME?</v>
          </cell>
        </row>
        <row r="2947">
          <cell r="A2947" t="str">
            <v>TRANSPOR</v>
          </cell>
          <cell r="B2947" t="str">
            <v>DOM_AIR_CO2</v>
          </cell>
          <cell r="C2947" t="str">
            <v>TRANSPOR__DOM_AIR_CO2</v>
          </cell>
          <cell r="D2947" t="str">
            <v>MtCO2</v>
          </cell>
          <cell r="E2947">
            <v>1.0575925118003766</v>
          </cell>
          <cell r="F2947">
            <v>1.1014512453233767</v>
          </cell>
          <cell r="G2947">
            <v>1.1054126242682767</v>
          </cell>
          <cell r="H2947">
            <v>1.0969241803163767</v>
          </cell>
          <cell r="I2947">
            <v>1.1008118768624766</v>
          </cell>
          <cell r="J2947">
            <v>1.1046995734085767</v>
          </cell>
          <cell r="K2947">
            <v>0.94952097677268787</v>
          </cell>
          <cell r="L2947">
            <v>1.0080918435308812</v>
          </cell>
          <cell r="M2947">
            <v>1.1202096813460174</v>
          </cell>
          <cell r="N2947">
            <v>1.21857009725635</v>
          </cell>
          <cell r="O2947">
            <v>1.3416932031696118</v>
          </cell>
          <cell r="P2947">
            <v>1.3139906300130537</v>
          </cell>
          <cell r="Q2947">
            <v>1.2914228673765926</v>
          </cell>
          <cell r="R2947">
            <v>1.3239687760470567</v>
          </cell>
          <cell r="S2947">
            <v>1.4480994363612425</v>
          </cell>
          <cell r="T2947">
            <v>1.5656863910207701</v>
          </cell>
          <cell r="U2947">
            <v>1.5559321446792773</v>
          </cell>
          <cell r="V2947">
            <v>1.5341046963082319</v>
          </cell>
          <cell r="W2947">
            <v>1.4973741541613999</v>
          </cell>
          <cell r="X2947">
            <v>1.4284059092590307</v>
          </cell>
          <cell r="Y2947">
            <v>1.3774603291311278</v>
          </cell>
          <cell r="Z2947">
            <v>1.4415878509809981</v>
          </cell>
          <cell r="AA2947">
            <v>1.4011526060243586</v>
          </cell>
          <cell r="AB2947">
            <v>1.4113010719720849</v>
          </cell>
          <cell r="AC2947">
            <v>1.4165362532991319</v>
          </cell>
          <cell r="AD2947">
            <v>1.4395905030672884</v>
          </cell>
          <cell r="AE2947">
            <v>1.4447784749971477</v>
          </cell>
          <cell r="AF2947">
            <v>1.5548573502832213</v>
          </cell>
          <cell r="AG2947">
            <v>1.5676442055613724</v>
          </cell>
          <cell r="AH2947">
            <v>1.5272880951170609</v>
          </cell>
          <cell r="AI2947">
            <v>1.5221728390311537</v>
          </cell>
          <cell r="AJ2947">
            <v>1.5081849153688491</v>
          </cell>
          <cell r="AK2947">
            <v>1.5023683928537193</v>
          </cell>
          <cell r="AL2947">
            <v>1.5093677599113444</v>
          </cell>
          <cell r="AM2947">
            <v>1.5170416401904341</v>
          </cell>
          <cell r="AN2947">
            <v>1.5155499560394716</v>
          </cell>
          <cell r="AO2947">
            <v>1.5218539609581809</v>
          </cell>
          <cell r="AP2947">
            <v>1.57942380311865</v>
          </cell>
          <cell r="AQ2947">
            <v>1.6282457013736931</v>
          </cell>
          <cell r="AR2947">
            <v>1.6597521748592319</v>
          </cell>
          <cell r="AS2947">
            <v>1.6725769272255262</v>
          </cell>
          <cell r="AT2947">
            <v>1.6693342060813707</v>
          </cell>
          <cell r="AU2947">
            <v>1.6692640836888559</v>
          </cell>
          <cell r="AV2947">
            <v>1.6665644850621557</v>
          </cell>
          <cell r="AW2947">
            <v>1.668140278042713</v>
          </cell>
          <cell r="AX2947">
            <v>1.6617434774542557</v>
          </cell>
          <cell r="AY2947">
            <v>1.6467558759224239</v>
          </cell>
          <cell r="AZ2947">
            <v>1.6158178193501349</v>
          </cell>
          <cell r="BA2947">
            <v>1.5905410202496366</v>
          </cell>
          <cell r="BB2947">
            <v>1.5673939739380542</v>
          </cell>
          <cell r="BC2947">
            <v>1.5451850471033066</v>
          </cell>
          <cell r="BD2947">
            <v>1.5407712838819592</v>
          </cell>
          <cell r="BE2947">
            <v>1.5277559830921879</v>
          </cell>
          <cell r="BF2947">
            <v>1.5314121211447373</v>
          </cell>
          <cell r="BG2947">
            <v>1.5265934275639998</v>
          </cell>
          <cell r="BH2947">
            <v>1.5212392500959495</v>
          </cell>
          <cell r="BI2947">
            <v>1.5100072230078936</v>
          </cell>
          <cell r="BJ2947">
            <v>1.5031189555497249</v>
          </cell>
          <cell r="BK2947">
            <v>1.4996891119268698</v>
          </cell>
          <cell r="BL2947">
            <v>1.4955585449569808</v>
          </cell>
          <cell r="BM2947">
            <v>1.489382040364575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BV2947">
            <v>0</v>
          </cell>
          <cell r="BW2947">
            <v>0</v>
          </cell>
        </row>
        <row r="2948">
          <cell r="A2948" t="str">
            <v>TRANSPOR</v>
          </cell>
          <cell r="B2948" t="str">
            <v>DOM_AIR_CRUISE_CO2</v>
          </cell>
          <cell r="C2948" t="str">
            <v>TRANSPOR__DOM_AIR_CRUISE_CO2</v>
          </cell>
          <cell r="D2948" t="str">
            <v>MtCO2</v>
          </cell>
          <cell r="E2948">
            <v>1.0325669780000002</v>
          </cell>
          <cell r="F2948">
            <v>1.0537515929999999</v>
          </cell>
          <cell r="G2948">
            <v>1.0529671399999998</v>
          </cell>
          <cell r="H2948">
            <v>1.0226297449999999</v>
          </cell>
          <cell r="I2948">
            <v>0.93429291000000003</v>
          </cell>
          <cell r="J2948">
            <v>0.98893113100000007</v>
          </cell>
          <cell r="K2948">
            <v>1.110307339</v>
          </cell>
          <cell r="L2948">
            <v>1.1393890280000001</v>
          </cell>
          <cell r="M2948">
            <v>1.2336239040000001</v>
          </cell>
          <cell r="N2948">
            <v>1.372804924</v>
          </cell>
          <cell r="O2948">
            <v>1.462183536</v>
          </cell>
          <cell r="P2948">
            <v>1.521051632</v>
          </cell>
          <cell r="Q2948">
            <v>1.5268070329999999</v>
          </cell>
          <cell r="R2948">
            <v>1.5721363690000001</v>
          </cell>
          <cell r="S2948">
            <v>1.636063544</v>
          </cell>
          <cell r="T2948">
            <v>1.8162329899999998</v>
          </cell>
          <cell r="U2948">
            <v>1.746176459</v>
          </cell>
          <cell r="V2948">
            <v>1.669712973</v>
          </cell>
          <cell r="W2948">
            <v>1.603113791</v>
          </cell>
          <cell r="X2948">
            <v>1.419275638</v>
          </cell>
          <cell r="Y2948">
            <v>1.3043832550000001</v>
          </cell>
          <cell r="Z2948">
            <v>1.247003576</v>
          </cell>
          <cell r="AA2948">
            <v>1.1953806040000001</v>
          </cell>
          <cell r="AB2948">
            <v>1.2165794270000001</v>
          </cell>
          <cell r="AC2948">
            <v>1.111119704</v>
          </cell>
          <cell r="AD2948">
            <v>1.1328641849999999</v>
          </cell>
          <cell r="AE2948">
            <v>1.064558364</v>
          </cell>
          <cell r="AF2948">
            <v>1.139286818</v>
          </cell>
          <cell r="AG2948">
            <v>1.0736324929999999</v>
          </cell>
          <cell r="AH2948">
            <v>1.1509918279275142</v>
          </cell>
          <cell r="AI2948">
            <v>1.1471368787719101</v>
          </cell>
          <cell r="AJ2948">
            <v>1.136595327458533</v>
          </cell>
          <cell r="AK2948">
            <v>1.1322118912860943</v>
          </cell>
          <cell r="AL2948">
            <v>1.1374867404188471</v>
          </cell>
          <cell r="AM2948">
            <v>1.1432699148690149</v>
          </cell>
          <cell r="AN2948">
            <v>1.1421457548149321</v>
          </cell>
          <cell r="AO2948">
            <v>1.1468965665104118</v>
          </cell>
          <cell r="AP2948">
            <v>1.190282236884997</v>
          </cell>
          <cell r="AQ2948">
            <v>1.2270752991075871</v>
          </cell>
          <cell r="AR2948">
            <v>1.2508191452258208</v>
          </cell>
          <cell r="AS2948">
            <v>1.2604841096919175</v>
          </cell>
          <cell r="AT2948">
            <v>1.2580403366086967</v>
          </cell>
          <cell r="AU2948">
            <v>1.2579874911101969</v>
          </cell>
          <cell r="AV2948">
            <v>1.2559530249423858</v>
          </cell>
          <cell r="AW2948">
            <v>1.2571405709259666</v>
          </cell>
          <cell r="AX2948">
            <v>1.2523198267417255</v>
          </cell>
          <cell r="AY2948">
            <v>1.2410249001731726</v>
          </cell>
          <cell r="AZ2948">
            <v>1.2177094232827863</v>
          </cell>
          <cell r="BA2948">
            <v>1.1986603720305344</v>
          </cell>
          <cell r="BB2948">
            <v>1.1812163408549696</v>
          </cell>
          <cell r="BC2948">
            <v>1.1644792934206574</v>
          </cell>
          <cell r="BD2948">
            <v>1.1611530019276379</v>
          </cell>
          <cell r="BE2948">
            <v>1.1513444367362113</v>
          </cell>
          <cell r="BF2948">
            <v>1.1540997682507523</v>
          </cell>
          <cell r="BG2948">
            <v>1.150468313942657</v>
          </cell>
          <cell r="BH2948">
            <v>1.1464333093284638</v>
          </cell>
          <cell r="BI2948">
            <v>1.1379686513305751</v>
          </cell>
          <cell r="BJ2948">
            <v>1.1327775288578215</v>
          </cell>
          <cell r="BK2948">
            <v>1.1301927369029854</v>
          </cell>
          <cell r="BL2948">
            <v>1.1270798672078379</v>
          </cell>
          <cell r="BM2948">
            <v>1.1224251420556255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BV2948">
            <v>0</v>
          </cell>
          <cell r="BW2948">
            <v>0</v>
          </cell>
        </row>
        <row r="2950">
          <cell r="A2950" t="str">
            <v>TRANSPOR</v>
          </cell>
          <cell r="B2950" t="str">
            <v>DOM_AIR_TKOFFLND_CO2</v>
          </cell>
          <cell r="C2950" t="str">
            <v>TRANSPOR__DOM_AIR_TKOFFLND_CO2</v>
          </cell>
          <cell r="D2950" t="str">
            <v>MtCO2</v>
          </cell>
          <cell r="E2950">
            <v>0.45212781800000001</v>
          </cell>
          <cell r="F2950">
            <v>0.44466030999999995</v>
          </cell>
          <cell r="G2950">
            <v>0.44814006499999998</v>
          </cell>
          <cell r="H2950">
            <v>0.44143453900000001</v>
          </cell>
          <cell r="I2950">
            <v>0.41994807200000001</v>
          </cell>
          <cell r="J2950">
            <v>0.44163765599999999</v>
          </cell>
          <cell r="K2950">
            <v>0.50223415699999996</v>
          </cell>
          <cell r="L2950">
            <v>0.52188949699999998</v>
          </cell>
          <cell r="M2950">
            <v>0.54752951799999994</v>
          </cell>
          <cell r="N2950">
            <v>0.62794360100000002</v>
          </cell>
          <cell r="O2950">
            <v>0.685683021</v>
          </cell>
          <cell r="P2950">
            <v>0.72164436399999998</v>
          </cell>
          <cell r="Q2950">
            <v>0.69226094900000001</v>
          </cell>
          <cell r="R2950">
            <v>0.70252625099999999</v>
          </cell>
          <cell r="S2950">
            <v>0.74491702900000001</v>
          </cell>
          <cell r="T2950">
            <v>0.811562381</v>
          </cell>
          <cell r="U2950">
            <v>0.76599169100000009</v>
          </cell>
          <cell r="V2950">
            <v>0.6967625930000001</v>
          </cell>
          <cell r="W2950">
            <v>0.64640308599999996</v>
          </cell>
          <cell r="X2950">
            <v>0.55453362800000006</v>
          </cell>
          <cell r="Y2950">
            <v>0.52370463499999997</v>
          </cell>
          <cell r="Z2950">
            <v>0.49712799499999999</v>
          </cell>
          <cell r="AA2950">
            <v>0.46575330599999998</v>
          </cell>
          <cell r="AB2950">
            <v>0.47285532299999999</v>
          </cell>
          <cell r="AC2950">
            <v>0.444076058</v>
          </cell>
          <cell r="AD2950">
            <v>0.432669839</v>
          </cell>
          <cell r="AE2950">
            <v>0.41117573299999999</v>
          </cell>
          <cell r="AF2950">
            <v>0.437156349</v>
          </cell>
          <cell r="AG2950">
            <v>0.40977926400000003</v>
          </cell>
          <cell r="AH2950">
            <v>0.37629626718954667</v>
          </cell>
          <cell r="AI2950">
            <v>0.37503596025924368</v>
          </cell>
          <cell r="AJ2950">
            <v>0.37158958791031615</v>
          </cell>
          <cell r="AK2950">
            <v>0.37015650156762492</v>
          </cell>
          <cell r="AL2950">
            <v>0.3718810194924973</v>
          </cell>
          <cell r="AM2950">
            <v>0.37377172532141922</v>
          </cell>
          <cell r="AN2950">
            <v>0.37340420122453954</v>
          </cell>
          <cell r="AO2950">
            <v>0.3749573944477691</v>
          </cell>
          <cell r="AP2950">
            <v>0.38914156623365304</v>
          </cell>
          <cell r="AQ2950">
            <v>0.40117040226610601</v>
          </cell>
          <cell r="AR2950">
            <v>0.40893302963341105</v>
          </cell>
          <cell r="AS2950">
            <v>0.41209281753360871</v>
          </cell>
          <cell r="AT2950">
            <v>0.41129386947267399</v>
          </cell>
          <cell r="AU2950">
            <v>0.41127659257865901</v>
          </cell>
          <cell r="AV2950">
            <v>0.4106114601197699</v>
          </cell>
          <cell r="AW2950">
            <v>0.41099970711674638</v>
          </cell>
          <cell r="AX2950">
            <v>0.40942365071253017</v>
          </cell>
          <cell r="AY2950">
            <v>0.40573097574925132</v>
          </cell>
          <cell r="AZ2950">
            <v>0.3981083960673486</v>
          </cell>
          <cell r="BA2950">
            <v>0.39188064821910218</v>
          </cell>
          <cell r="BB2950">
            <v>0.38617763308308461</v>
          </cell>
          <cell r="BC2950">
            <v>0.38070575368264925</v>
          </cell>
          <cell r="BD2950">
            <v>0.37961828195432124</v>
          </cell>
          <cell r="BE2950">
            <v>0.37641154635597651</v>
          </cell>
          <cell r="BF2950">
            <v>0.37731235289398501</v>
          </cell>
          <cell r="BG2950">
            <v>0.37612511362134282</v>
          </cell>
          <cell r="BH2950">
            <v>0.37480594076748575</v>
          </cell>
          <cell r="BI2950">
            <v>0.37203857167731846</v>
          </cell>
          <cell r="BJ2950">
            <v>0.3703414266919034</v>
          </cell>
          <cell r="BK2950">
            <v>0.36949637502388444</v>
          </cell>
          <cell r="BL2950">
            <v>0.36847867774914289</v>
          </cell>
          <cell r="BM2950">
            <v>0.36695689830894951</v>
          </cell>
          <cell r="BN2950">
            <v>0</v>
          </cell>
          <cell r="BO2950">
            <v>0</v>
          </cell>
          <cell r="BP2950">
            <v>0</v>
          </cell>
          <cell r="BQ2950">
            <v>0</v>
          </cell>
          <cell r="BR2950">
            <v>0</v>
          </cell>
          <cell r="BS2950">
            <v>0</v>
          </cell>
          <cell r="BT2950">
            <v>0</v>
          </cell>
          <cell r="BU2950">
            <v>0</v>
          </cell>
          <cell r="BV2950">
            <v>0</v>
          </cell>
          <cell r="BW2950">
            <v>0</v>
          </cell>
        </row>
        <row r="2952">
          <cell r="A2952" t="str">
            <v>TRANSPOR</v>
          </cell>
          <cell r="B2952" t="str">
            <v>ELEC_FIN_TWH</v>
          </cell>
          <cell r="C2952" t="str">
            <v>TRANSPOR__ELEC_FIN_TWH</v>
          </cell>
          <cell r="D2952" t="str">
            <v>TWh</v>
          </cell>
          <cell r="E2952">
            <v>3.9891274421027729</v>
          </cell>
          <cell r="F2952">
            <v>3.9891274421027729</v>
          </cell>
          <cell r="G2952">
            <v>3.9891274421027729</v>
          </cell>
          <cell r="H2952">
            <v>3.9891274421027729</v>
          </cell>
          <cell r="I2952">
            <v>3.9891274421027729</v>
          </cell>
          <cell r="J2952">
            <v>3.9891274421027729</v>
          </cell>
          <cell r="K2952">
            <v>3.9891274421027729</v>
          </cell>
          <cell r="L2952">
            <v>3.9891274421027729</v>
          </cell>
          <cell r="M2952">
            <v>3.9891274421027729</v>
          </cell>
          <cell r="N2952">
            <v>4.0218252080216486</v>
          </cell>
          <cell r="O2952">
            <v>4.1366563131531979</v>
          </cell>
          <cell r="P2952">
            <v>4.1366563131531979</v>
          </cell>
          <cell r="Q2952">
            <v>3.9615382720216461</v>
          </cell>
          <cell r="R2952">
            <v>3.8482031471023941</v>
          </cell>
          <cell r="S2952">
            <v>4.038887487429851</v>
          </cell>
          <cell r="T2952">
            <v>4.0402830947164547</v>
          </cell>
          <cell r="U2952">
            <v>3.9830631959657206</v>
          </cell>
          <cell r="V2952">
            <v>3.9431720876903107</v>
          </cell>
          <cell r="W2952">
            <v>3.9354962476139925</v>
          </cell>
          <cell r="X2952">
            <v>4.0329561564617871</v>
          </cell>
          <cell r="Y2952">
            <v>4.0708081901912578</v>
          </cell>
          <cell r="Z2952">
            <v>4.2100948492828367</v>
          </cell>
          <cell r="AA2952">
            <v>4.4893444643266376</v>
          </cell>
          <cell r="AB2952">
            <v>4.3674304450467973</v>
          </cell>
          <cell r="AC2952">
            <v>4.5345955490946519</v>
          </cell>
          <cell r="AD2952">
            <v>4.5980578877963927</v>
          </cell>
          <cell r="AE2952">
            <v>4.8434394134174568</v>
          </cell>
          <cell r="AF2952">
            <v>5.0604622702599604</v>
          </cell>
          <cell r="AG2952">
            <v>5.3064406122949377</v>
          </cell>
          <cell r="AH2952">
            <v>5.5246778842840234</v>
          </cell>
          <cell r="AI2952">
            <v>5.7324015346161623</v>
          </cell>
          <cell r="AJ2952">
            <v>6.075327775699515</v>
          </cell>
          <cell r="AK2952">
            <v>6.5288682098487758</v>
          </cell>
          <cell r="AL2952">
            <v>7.1210344015108644</v>
          </cell>
          <cell r="AM2952">
            <v>7.9645954205508076</v>
          </cell>
          <cell r="AN2952">
            <v>9.3202877798069714</v>
          </cell>
          <cell r="AO2952">
            <v>11.426229197100838</v>
          </cell>
          <cell r="AP2952">
            <v>13.145676694085438</v>
          </cell>
          <cell r="AQ2952">
            <v>14.892750316385905</v>
          </cell>
          <cell r="AR2952">
            <v>16.675881826223218</v>
          </cell>
          <cell r="AS2952">
            <v>18.552596667206434</v>
          </cell>
          <cell r="AT2952">
            <v>20.413718487135014</v>
          </cell>
          <cell r="AU2952">
            <v>22.28798455974535</v>
          </cell>
          <cell r="AV2952">
            <v>25.460548308269608</v>
          </cell>
          <cell r="AW2952">
            <v>27.601853076314107</v>
          </cell>
          <cell r="AX2952">
            <v>29.39503275507975</v>
          </cell>
          <cell r="AY2952">
            <v>31.14610558263854</v>
          </cell>
          <cell r="AZ2952">
            <v>32.848375138011697</v>
          </cell>
          <cell r="BA2952">
            <v>34.46661826908089</v>
          </cell>
          <cell r="BB2952">
            <v>35.996983774391154</v>
          </cell>
          <cell r="BC2952">
            <v>37.645274908363234</v>
          </cell>
          <cell r="BD2952" t="e">
            <v>#NAME?</v>
          </cell>
          <cell r="BE2952" t="e">
            <v>#NAME?</v>
          </cell>
          <cell r="BF2952" t="e">
            <v>#NAME?</v>
          </cell>
          <cell r="BG2952" t="e">
            <v>#NAME?</v>
          </cell>
          <cell r="BH2952" t="e">
            <v>#NAME?</v>
          </cell>
          <cell r="BI2952" t="e">
            <v>#NAME?</v>
          </cell>
          <cell r="BJ2952" t="e">
            <v>#NAME?</v>
          </cell>
          <cell r="BK2952" t="e">
            <v>#NAME?</v>
          </cell>
          <cell r="BL2952" t="e">
            <v>#NAME?</v>
          </cell>
          <cell r="BM2952" t="e">
            <v>#NAME?</v>
          </cell>
          <cell r="BN2952" t="e">
            <v>#NAME?</v>
          </cell>
          <cell r="BO2952" t="e">
            <v>#NAME?</v>
          </cell>
          <cell r="BP2952" t="e">
            <v>#NAME?</v>
          </cell>
          <cell r="BQ2952" t="e">
            <v>#NAME?</v>
          </cell>
          <cell r="BR2952" t="e">
            <v>#NAME?</v>
          </cell>
          <cell r="BS2952" t="e">
            <v>#NAME?</v>
          </cell>
          <cell r="BT2952" t="e">
            <v>#NAME?</v>
          </cell>
          <cell r="BU2952" t="e">
            <v>#NAME?</v>
          </cell>
          <cell r="BV2952" t="e">
            <v>#NAME?</v>
          </cell>
          <cell r="BW2952" t="e">
            <v>#NAME?</v>
          </cell>
        </row>
        <row r="2953">
          <cell r="A2953" t="str">
            <v>TRANSPOR</v>
          </cell>
          <cell r="B2953" t="str">
            <v>EV_DOM_TWH</v>
          </cell>
          <cell r="C2953" t="str">
            <v>TRANSPOR__EV_DOM_TWH</v>
          </cell>
          <cell r="D2953" t="str">
            <v>TWh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1.4421645080069987E-2</v>
          </cell>
          <cell r="Z2953">
            <v>1.7721703661665939E-2</v>
          </cell>
          <cell r="AA2953">
            <v>2.5290170048871852E-2</v>
          </cell>
          <cell r="AB2953">
            <v>3.2876805621173538E-2</v>
          </cell>
          <cell r="AC2953">
            <v>6.8155119794978042E-2</v>
          </cell>
          <cell r="AD2953">
            <v>0.13079781193280748</v>
          </cell>
          <cell r="AE2953">
            <v>0.21061276920181063</v>
          </cell>
          <cell r="AF2953">
            <v>0.30595998258444446</v>
          </cell>
          <cell r="AG2953">
            <v>0.41408814354468143</v>
          </cell>
          <cell r="AH2953">
            <v>0.55440068467101611</v>
          </cell>
          <cell r="AI2953">
            <v>0.68961040353740288</v>
          </cell>
          <cell r="AJ2953">
            <v>0.93102013580064391</v>
          </cell>
          <cell r="AK2953">
            <v>1.2597958496620802</v>
          </cell>
          <cell r="AL2953">
            <v>1.7001306421666336</v>
          </cell>
          <cell r="AM2953">
            <v>2.3537032430258491</v>
          </cell>
          <cell r="AN2953">
            <v>3.4117585037454949</v>
          </cell>
          <cell r="AO2953">
            <v>4.6256528220580888</v>
          </cell>
          <cell r="AP2953">
            <v>5.9085657201579123</v>
          </cell>
          <cell r="AQ2953">
            <v>7.2539950346723296</v>
          </cell>
          <cell r="AR2953">
            <v>8.6459854642713836</v>
          </cell>
          <cell r="AS2953">
            <v>10.110832673593212</v>
          </cell>
          <cell r="AT2953">
            <v>11.562617219110319</v>
          </cell>
          <cell r="AU2953">
            <v>13.021218490948511</v>
          </cell>
          <cell r="AV2953">
            <v>14.467290566914965</v>
          </cell>
          <cell r="AW2953">
            <v>15.897853834294047</v>
          </cell>
          <cell r="AX2953">
            <v>17.302234372443067</v>
          </cell>
          <cell r="AY2953">
            <v>18.671595801572124</v>
          </cell>
          <cell r="AZ2953">
            <v>20.000716712545294</v>
          </cell>
          <cell r="BA2953">
            <v>21.261600065852516</v>
          </cell>
          <cell r="BB2953">
            <v>22.451528424930913</v>
          </cell>
          <cell r="BC2953">
            <v>23.735354256595681</v>
          </cell>
          <cell r="BD2953" t="e">
            <v>#NAME?</v>
          </cell>
          <cell r="BE2953" t="e">
            <v>#NAME?</v>
          </cell>
          <cell r="BF2953" t="e">
            <v>#NAME?</v>
          </cell>
          <cell r="BG2953" t="e">
            <v>#NAME?</v>
          </cell>
          <cell r="BH2953" t="e">
            <v>#NAME?</v>
          </cell>
          <cell r="BI2953" t="e">
            <v>#NAME?</v>
          </cell>
          <cell r="BJ2953" t="e">
            <v>#NAME?</v>
          </cell>
          <cell r="BK2953" t="e">
            <v>#NAME?</v>
          </cell>
          <cell r="BL2953" t="e">
            <v>#NAME?</v>
          </cell>
          <cell r="BM2953" t="e">
            <v>#NAME?</v>
          </cell>
          <cell r="BN2953" t="e">
            <v>#NAME?</v>
          </cell>
          <cell r="BO2953" t="e">
            <v>#NAME?</v>
          </cell>
          <cell r="BP2953" t="e">
            <v>#NAME?</v>
          </cell>
          <cell r="BQ2953" t="e">
            <v>#NAME?</v>
          </cell>
          <cell r="BR2953" t="e">
            <v>#NAME?</v>
          </cell>
          <cell r="BS2953" t="e">
            <v>#NAME?</v>
          </cell>
          <cell r="BT2953" t="e">
            <v>#NAME?</v>
          </cell>
          <cell r="BU2953" t="e">
            <v>#NAME?</v>
          </cell>
          <cell r="BV2953" t="e">
            <v>#NAME?</v>
          </cell>
          <cell r="BW2953" t="e">
            <v>#NAME?</v>
          </cell>
        </row>
        <row r="2954">
          <cell r="A2954" t="str">
            <v>TRANSPOR</v>
          </cell>
          <cell r="B2954" t="str">
            <v>EV_NONDOM_TWH</v>
          </cell>
          <cell r="C2954" t="str">
            <v>TRANSPOR__EV_NONDOM_TWH</v>
          </cell>
          <cell r="D2954" t="str">
            <v>TWh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6.9157024245947744E-3</v>
          </cell>
          <cell r="Z2954">
            <v>8.1098991701459375E-3</v>
          </cell>
          <cell r="AA2954">
            <v>1.0206240297876944E-2</v>
          </cell>
          <cell r="AB2954">
            <v>1.5149087388515363E-2</v>
          </cell>
          <cell r="AC2954">
            <v>2.9688564580674176E-2</v>
          </cell>
          <cell r="AD2954">
            <v>4.7837001619909857E-2</v>
          </cell>
          <cell r="AE2954">
            <v>7.5703651027115779E-2</v>
          </cell>
          <cell r="AF2954">
            <v>0.10515291296395313</v>
          </cell>
          <cell r="AG2954">
            <v>0.14984630765792639</v>
          </cell>
          <cell r="AH2954">
            <v>0.18725866854404866</v>
          </cell>
          <cell r="AI2954">
            <v>0.22130207441200775</v>
          </cell>
          <cell r="AJ2954">
            <v>0.28340572370294237</v>
          </cell>
          <cell r="AK2954">
            <v>0.36782342201390522</v>
          </cell>
          <cell r="AL2954">
            <v>0.48136243798877892</v>
          </cell>
          <cell r="AM2954">
            <v>0.65010060973414463</v>
          </cell>
          <cell r="AN2954">
            <v>0.92552048087719452</v>
          </cell>
          <cell r="AO2954">
            <v>1.2401473712448174</v>
          </cell>
          <cell r="AP2954">
            <v>1.5751472892254941</v>
          </cell>
          <cell r="AQ2954">
            <v>1.9299355870193053</v>
          </cell>
          <cell r="AR2954">
            <v>2.299925963670153</v>
          </cell>
          <cell r="AS2954">
            <v>2.6916483682331225</v>
          </cell>
          <cell r="AT2954">
            <v>3.0818430068977665</v>
          </cell>
          <cell r="AU2954">
            <v>3.4763704814534511</v>
          </cell>
          <cell r="AV2954">
            <v>3.8702346605357372</v>
          </cell>
          <cell r="AW2954">
            <v>4.2623628469893555</v>
          </cell>
          <cell r="AX2954">
            <v>4.6500627498123803</v>
          </cell>
          <cell r="AY2954">
            <v>5.0306945489638126</v>
          </cell>
          <cell r="AZ2954">
            <v>5.4027858812711935</v>
          </cell>
          <cell r="BA2954">
            <v>5.7591032535236284</v>
          </cell>
          <cell r="BB2954">
            <v>6.0985142439579425</v>
          </cell>
          <cell r="BC2954">
            <v>6.4619726657881902</v>
          </cell>
          <cell r="BD2954" t="e">
            <v>#NAME?</v>
          </cell>
          <cell r="BE2954" t="e">
            <v>#DIV/0!</v>
          </cell>
          <cell r="BF2954" t="e">
            <v>#DIV/0!</v>
          </cell>
          <cell r="BG2954" t="e">
            <v>#DIV/0!</v>
          </cell>
          <cell r="BH2954" t="e">
            <v>#DIV/0!</v>
          </cell>
          <cell r="BI2954" t="e">
            <v>#DIV/0!</v>
          </cell>
          <cell r="BJ2954" t="e">
            <v>#DIV/0!</v>
          </cell>
          <cell r="BK2954" t="e">
            <v>#DIV/0!</v>
          </cell>
          <cell r="BL2954" t="e">
            <v>#DIV/0!</v>
          </cell>
          <cell r="BM2954" t="e">
            <v>#DIV/0!</v>
          </cell>
          <cell r="BN2954" t="e">
            <v>#DIV/0!</v>
          </cell>
          <cell r="BO2954" t="e">
            <v>#DIV/0!</v>
          </cell>
          <cell r="BP2954" t="e">
            <v>#DIV/0!</v>
          </cell>
          <cell r="BQ2954" t="e">
            <v>#DIV/0!</v>
          </cell>
          <cell r="BR2954" t="e">
            <v>#DIV/0!</v>
          </cell>
          <cell r="BS2954" t="e">
            <v>#DIV/0!</v>
          </cell>
          <cell r="BT2954" t="e">
            <v>#DIV/0!</v>
          </cell>
          <cell r="BU2954" t="e">
            <v>#DIV/0!</v>
          </cell>
          <cell r="BV2954" t="e">
            <v>#DIV/0!</v>
          </cell>
          <cell r="BW2954" t="e">
            <v>#DIV/0!</v>
          </cell>
        </row>
        <row r="2956">
          <cell r="A2956" t="str">
            <v>TRANSPOR</v>
          </cell>
          <cell r="B2956" t="str">
            <v>FISH_FIN_MTH</v>
          </cell>
          <cell r="C2956" t="str">
            <v>TRANSPOR__FISH_FIN_MTH</v>
          </cell>
          <cell r="D2956" t="str">
            <v>MTh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17.169124405136365</v>
          </cell>
          <cell r="Y2956">
            <v>17.169124405136365</v>
          </cell>
          <cell r="Z2956">
            <v>17.169124405136365</v>
          </cell>
          <cell r="AA2956">
            <v>17.169124405136365</v>
          </cell>
          <cell r="AB2956">
            <v>17.169124405136365</v>
          </cell>
          <cell r="AC2956">
            <v>17.169124405136365</v>
          </cell>
          <cell r="AD2956">
            <v>17.169124405136365</v>
          </cell>
          <cell r="AE2956">
            <v>17.169124405136365</v>
          </cell>
          <cell r="AF2956">
            <v>17.169124405136365</v>
          </cell>
          <cell r="AG2956">
            <v>17.169124405136365</v>
          </cell>
          <cell r="AH2956">
            <v>17.169124405136365</v>
          </cell>
          <cell r="AI2956">
            <v>17.169124405136365</v>
          </cell>
          <cell r="AJ2956">
            <v>17.169124405136365</v>
          </cell>
          <cell r="AK2956">
            <v>17.169124405136365</v>
          </cell>
          <cell r="AL2956">
            <v>17.169124405136365</v>
          </cell>
          <cell r="AM2956">
            <v>17.169124405136365</v>
          </cell>
          <cell r="AN2956">
            <v>17.169124405136365</v>
          </cell>
          <cell r="AO2956">
            <v>17.169124405136365</v>
          </cell>
          <cell r="AP2956">
            <v>17.169124405136365</v>
          </cell>
          <cell r="AQ2956">
            <v>17.169124405136365</v>
          </cell>
          <cell r="AR2956">
            <v>17.169124405136365</v>
          </cell>
          <cell r="AS2956">
            <v>17.169124405136365</v>
          </cell>
          <cell r="AT2956">
            <v>17.169124405136365</v>
          </cell>
          <cell r="AU2956">
            <v>17.169124405136365</v>
          </cell>
          <cell r="AV2956">
            <v>17.169124405136365</v>
          </cell>
          <cell r="AW2956">
            <v>17.169124405136365</v>
          </cell>
          <cell r="AX2956">
            <v>17.169124405136365</v>
          </cell>
          <cell r="AY2956">
            <v>17.169124405136365</v>
          </cell>
          <cell r="AZ2956">
            <v>17.169124405136365</v>
          </cell>
          <cell r="BA2956">
            <v>17.169124405136365</v>
          </cell>
          <cell r="BB2956">
            <v>17.169124405136365</v>
          </cell>
          <cell r="BC2956">
            <v>17.169124405136365</v>
          </cell>
          <cell r="BD2956">
            <v>17.169124405136365</v>
          </cell>
          <cell r="BE2956">
            <v>17.169124405136365</v>
          </cell>
          <cell r="BF2956">
            <v>17.169124405136365</v>
          </cell>
          <cell r="BG2956">
            <v>17.169124405136365</v>
          </cell>
          <cell r="BH2956">
            <v>17.169124405136365</v>
          </cell>
          <cell r="BI2956">
            <v>17.169124405136365</v>
          </cell>
          <cell r="BJ2956">
            <v>17.169124405136365</v>
          </cell>
          <cell r="BK2956">
            <v>17.169124405136365</v>
          </cell>
          <cell r="BL2956">
            <v>17.169124405136365</v>
          </cell>
          <cell r="BM2956">
            <v>17.169124405136365</v>
          </cell>
          <cell r="BN2956">
            <v>17.169124405136365</v>
          </cell>
          <cell r="BO2956">
            <v>17.169124405136365</v>
          </cell>
          <cell r="BP2956">
            <v>17.169124405136365</v>
          </cell>
          <cell r="BQ2956">
            <v>17.169124405136365</v>
          </cell>
          <cell r="BR2956">
            <v>17.169124405136365</v>
          </cell>
          <cell r="BS2956">
            <v>17.169124405136365</v>
          </cell>
          <cell r="BT2956">
            <v>17.169124405136365</v>
          </cell>
          <cell r="BU2956">
            <v>17.169124405136365</v>
          </cell>
          <cell r="BV2956">
            <v>17.169124405136365</v>
          </cell>
          <cell r="BW2956">
            <v>17.169124405136365</v>
          </cell>
        </row>
        <row r="2957">
          <cell r="A2957" t="str">
            <v>TRANSPOR</v>
          </cell>
          <cell r="B2957" t="str">
            <v>FISH_FOIL_CH4</v>
          </cell>
          <cell r="C2957" t="str">
            <v>TRANSPOR__FISH_FOIL_CH4</v>
          </cell>
          <cell r="D2957" t="str">
            <v>MtCO2</v>
          </cell>
          <cell r="E2957">
            <v>4.9027399999999998E-5</v>
          </cell>
          <cell r="F2957">
            <v>4.77739E-5</v>
          </cell>
          <cell r="G2957">
            <v>4.9487600000000004E-5</v>
          </cell>
          <cell r="H2957">
            <v>5.2419800000000003E-5</v>
          </cell>
          <cell r="I2957">
            <v>5.2472000000000009E-5</v>
          </cell>
          <cell r="J2957">
            <v>5.52523E-5</v>
          </cell>
          <cell r="K2957">
            <v>4.9654899999999998E-5</v>
          </cell>
          <cell r="L2957">
            <v>4.4996800000000003E-5</v>
          </cell>
          <cell r="M2957">
            <v>4.2874999999999999E-5</v>
          </cell>
          <cell r="N2957">
            <v>3.9109400000000002E-5</v>
          </cell>
          <cell r="O2957">
            <v>3.6751500000000002E-5</v>
          </cell>
          <cell r="P2957">
            <v>3.7014300000000002E-5</v>
          </cell>
          <cell r="Q2957">
            <v>3.7564800000000003E-5</v>
          </cell>
          <cell r="R2957">
            <v>3.8920800000000002E-5</v>
          </cell>
          <cell r="S2957">
            <v>4.0768600000000001E-5</v>
          </cell>
          <cell r="T2957">
            <v>4.0759300000000001E-5</v>
          </cell>
          <cell r="U2957">
            <v>3.6997399999999999E-5</v>
          </cell>
          <cell r="V2957">
            <v>3.8118800000000005E-5</v>
          </cell>
          <cell r="W2957">
            <v>3.7487599999999997E-5</v>
          </cell>
          <cell r="X2957">
            <v>3.4639700000000006E-5</v>
          </cell>
          <cell r="Y2957">
            <v>3.6278300000000001E-5</v>
          </cell>
          <cell r="Z2957">
            <v>3.2722599999999997E-5</v>
          </cell>
          <cell r="AA2957">
            <v>3.4226700000000002E-5</v>
          </cell>
          <cell r="AB2957">
            <v>3.2505000000000001E-5</v>
          </cell>
          <cell r="AC2957">
            <v>3.6443799999999998E-5</v>
          </cell>
          <cell r="AD2957">
            <v>1.4976500000000001E-5</v>
          </cell>
          <cell r="AE2957">
            <v>1.5974800000000002E-5</v>
          </cell>
          <cell r="AF2957">
            <v>1.5330000000000001E-5</v>
          </cell>
          <cell r="AG2957">
            <v>1.50131E-5</v>
          </cell>
          <cell r="AH2957">
            <v>1.50131E-5</v>
          </cell>
          <cell r="AI2957">
            <v>1.50131E-5</v>
          </cell>
          <cell r="AJ2957">
            <v>1.50131E-5</v>
          </cell>
          <cell r="AK2957">
            <v>1.50131E-5</v>
          </cell>
          <cell r="AL2957">
            <v>1.50131E-5</v>
          </cell>
          <cell r="AM2957">
            <v>1.50131E-5</v>
          </cell>
          <cell r="AN2957">
            <v>1.50131E-5</v>
          </cell>
          <cell r="AO2957">
            <v>1.50131E-5</v>
          </cell>
          <cell r="AP2957">
            <v>1.50131E-5</v>
          </cell>
          <cell r="AQ2957">
            <v>1.50131E-5</v>
          </cell>
          <cell r="AR2957">
            <v>1.50131E-5</v>
          </cell>
          <cell r="AS2957">
            <v>1.50131E-5</v>
          </cell>
          <cell r="AT2957">
            <v>1.50131E-5</v>
          </cell>
          <cell r="AU2957">
            <v>1.50131E-5</v>
          </cell>
          <cell r="AV2957">
            <v>1.50131E-5</v>
          </cell>
          <cell r="AW2957">
            <v>1.50131E-5</v>
          </cell>
          <cell r="AX2957">
            <v>1.50131E-5</v>
          </cell>
          <cell r="AY2957">
            <v>1.50131E-5</v>
          </cell>
          <cell r="AZ2957">
            <v>1.50131E-5</v>
          </cell>
          <cell r="BA2957">
            <v>1.50131E-5</v>
          </cell>
          <cell r="BB2957">
            <v>1.50131E-5</v>
          </cell>
          <cell r="BC2957">
            <v>1.50131E-5</v>
          </cell>
          <cell r="BD2957">
            <v>1.50131E-5</v>
          </cell>
          <cell r="BE2957">
            <v>1.50131E-5</v>
          </cell>
          <cell r="BF2957">
            <v>1.50131E-5</v>
          </cell>
          <cell r="BG2957">
            <v>1.50131E-5</v>
          </cell>
          <cell r="BH2957">
            <v>1.50131E-5</v>
          </cell>
          <cell r="BI2957">
            <v>1.50131E-5</v>
          </cell>
          <cell r="BJ2957">
            <v>1.50131E-5</v>
          </cell>
          <cell r="BK2957">
            <v>1.50131E-5</v>
          </cell>
          <cell r="BL2957">
            <v>1.50131E-5</v>
          </cell>
          <cell r="BM2957">
            <v>1.50131E-5</v>
          </cell>
          <cell r="BN2957">
            <v>1.50131E-5</v>
          </cell>
          <cell r="BO2957">
            <v>1.50131E-5</v>
          </cell>
          <cell r="BP2957">
            <v>1.50131E-5</v>
          </cell>
          <cell r="BQ2957">
            <v>1.50131E-5</v>
          </cell>
          <cell r="BR2957">
            <v>1.50131E-5</v>
          </cell>
          <cell r="BS2957">
            <v>1.50131E-5</v>
          </cell>
          <cell r="BT2957">
            <v>1.50131E-5</v>
          </cell>
          <cell r="BU2957">
            <v>1.50131E-5</v>
          </cell>
          <cell r="BV2957">
            <v>1.50131E-5</v>
          </cell>
          <cell r="BW2957">
            <v>1.50131E-5</v>
          </cell>
        </row>
        <row r="2958">
          <cell r="A2958" t="str">
            <v>TRANSPOR</v>
          </cell>
          <cell r="B2958" t="str">
            <v>FISH_FOIL_CO2</v>
          </cell>
          <cell r="C2958" t="str">
            <v>TRANSPOR__FISH_FOIL_CO2</v>
          </cell>
          <cell r="D2958" t="str">
            <v>MtCO2</v>
          </cell>
          <cell r="E2958">
            <v>0.100482481</v>
          </cell>
          <cell r="F2958">
            <v>9.7913284000000003E-2</v>
          </cell>
          <cell r="G2958">
            <v>0.10142556899999999</v>
          </cell>
          <cell r="H2958">
            <v>0.10743512600000001</v>
          </cell>
          <cell r="I2958">
            <v>0.10754224499999999</v>
          </cell>
          <cell r="J2958">
            <v>0.11324039599999999</v>
          </cell>
          <cell r="K2958">
            <v>0.101768415</v>
          </cell>
          <cell r="L2958">
            <v>9.2221636999999995E-2</v>
          </cell>
          <cell r="M2958">
            <v>8.7873072999999996E-2</v>
          </cell>
          <cell r="N2958">
            <v>8.0155243000000001E-2</v>
          </cell>
          <cell r="O2958">
            <v>7.5322692999999996E-2</v>
          </cell>
          <cell r="P2958">
            <v>7.5861328000000006E-2</v>
          </cell>
          <cell r="Q2958">
            <v>7.6989706000000005E-2</v>
          </cell>
          <cell r="R2958">
            <v>7.9768758999999995E-2</v>
          </cell>
          <cell r="S2958">
            <v>8.3555902000000001E-2</v>
          </cell>
          <cell r="T2958">
            <v>8.3536750000000007E-2</v>
          </cell>
          <cell r="U2958">
            <v>7.5826730999999994E-2</v>
          </cell>
          <cell r="V2958">
            <v>7.8125128000000002E-2</v>
          </cell>
          <cell r="W2958">
            <v>7.683152E-2</v>
          </cell>
          <cell r="X2958">
            <v>7.0994538999999995E-2</v>
          </cell>
          <cell r="Y2958">
            <v>7.4352858999999993E-2</v>
          </cell>
          <cell r="Z2958">
            <v>6.7065492000000004E-2</v>
          </cell>
          <cell r="AA2958">
            <v>7.0148259000000004E-2</v>
          </cell>
          <cell r="AB2958">
            <v>6.6619468000000001E-2</v>
          </cell>
          <cell r="AC2958">
            <v>7.4692227E-2</v>
          </cell>
          <cell r="AD2958">
            <v>3.0013930000000001E-2</v>
          </cell>
          <cell r="AE2958">
            <v>3.2014507999999997E-2</v>
          </cell>
          <cell r="AF2958">
            <v>3.0722388E-2</v>
          </cell>
          <cell r="AG2958">
            <v>3.0087313000000001E-2</v>
          </cell>
          <cell r="AH2958">
            <v>3.0087313000000001E-2</v>
          </cell>
          <cell r="AI2958">
            <v>3.0087313000000001E-2</v>
          </cell>
          <cell r="AJ2958">
            <v>3.0087313000000001E-2</v>
          </cell>
          <cell r="AK2958">
            <v>3.0087313000000001E-2</v>
          </cell>
          <cell r="AL2958">
            <v>3.0087313000000001E-2</v>
          </cell>
          <cell r="AM2958">
            <v>3.0087313000000001E-2</v>
          </cell>
          <cell r="AN2958">
            <v>3.0087313000000001E-2</v>
          </cell>
          <cell r="AO2958">
            <v>3.0087313000000001E-2</v>
          </cell>
          <cell r="AP2958">
            <v>3.0087313000000001E-2</v>
          </cell>
          <cell r="AQ2958">
            <v>3.0087313000000001E-2</v>
          </cell>
          <cell r="AR2958">
            <v>3.0087313000000001E-2</v>
          </cell>
          <cell r="AS2958">
            <v>3.0087313000000001E-2</v>
          </cell>
          <cell r="AT2958">
            <v>3.0087313000000001E-2</v>
          </cell>
          <cell r="AU2958">
            <v>3.0087313000000001E-2</v>
          </cell>
          <cell r="AV2958">
            <v>3.0087313000000001E-2</v>
          </cell>
          <cell r="AW2958">
            <v>3.0087313000000001E-2</v>
          </cell>
          <cell r="AX2958">
            <v>3.0087313000000001E-2</v>
          </cell>
          <cell r="AY2958">
            <v>3.0087313000000001E-2</v>
          </cell>
          <cell r="AZ2958">
            <v>3.0087313000000001E-2</v>
          </cell>
          <cell r="BA2958">
            <v>3.0087313000000001E-2</v>
          </cell>
          <cell r="BB2958">
            <v>3.0087313000000001E-2</v>
          </cell>
          <cell r="BC2958">
            <v>3.0087313000000001E-2</v>
          </cell>
          <cell r="BD2958">
            <v>3.0087313000000001E-2</v>
          </cell>
          <cell r="BE2958">
            <v>3.0087313000000001E-2</v>
          </cell>
          <cell r="BF2958">
            <v>3.0087313000000001E-2</v>
          </cell>
          <cell r="BG2958">
            <v>3.0087313000000001E-2</v>
          </cell>
          <cell r="BH2958">
            <v>3.0087313000000001E-2</v>
          </cell>
          <cell r="BI2958">
            <v>3.0087313000000001E-2</v>
          </cell>
          <cell r="BJ2958">
            <v>3.0087313000000001E-2</v>
          </cell>
          <cell r="BK2958">
            <v>3.0087313000000001E-2</v>
          </cell>
          <cell r="BL2958">
            <v>3.0087313000000001E-2</v>
          </cell>
          <cell r="BM2958">
            <v>3.0087313000000001E-2</v>
          </cell>
          <cell r="BN2958">
            <v>3.0087313000000001E-2</v>
          </cell>
          <cell r="BO2958">
            <v>3.0087313000000001E-2</v>
          </cell>
          <cell r="BP2958">
            <v>3.0087313000000001E-2</v>
          </cell>
          <cell r="BQ2958">
            <v>3.0087313000000001E-2</v>
          </cell>
          <cell r="BR2958">
            <v>3.0087313000000001E-2</v>
          </cell>
          <cell r="BS2958">
            <v>3.0087313000000001E-2</v>
          </cell>
          <cell r="BT2958">
            <v>3.0087313000000001E-2</v>
          </cell>
          <cell r="BU2958">
            <v>3.0087313000000001E-2</v>
          </cell>
          <cell r="BV2958">
            <v>3.0087313000000001E-2</v>
          </cell>
          <cell r="BW2958">
            <v>3.0087313000000001E-2</v>
          </cell>
        </row>
        <row r="2959">
          <cell r="A2959" t="str">
            <v>TRANSPOR</v>
          </cell>
          <cell r="B2959" t="str">
            <v>FISH_FOIL_N2O</v>
          </cell>
          <cell r="C2959" t="str">
            <v>TRANSPOR__FISH_FOIL_N2O</v>
          </cell>
          <cell r="D2959" t="str">
            <v>MtCO2</v>
          </cell>
          <cell r="E2959">
            <v>1.4806740000000002E-3</v>
          </cell>
          <cell r="F2959">
            <v>1.442816E-3</v>
          </cell>
          <cell r="G2959">
            <v>1.494572E-3</v>
          </cell>
          <cell r="H2959">
            <v>1.583126E-3</v>
          </cell>
          <cell r="I2959">
            <v>1.5847050000000001E-3</v>
          </cell>
          <cell r="J2959">
            <v>1.668671E-3</v>
          </cell>
          <cell r="K2959">
            <v>1.4996240000000002E-3</v>
          </cell>
          <cell r="L2959">
            <v>1.358946E-3</v>
          </cell>
          <cell r="M2959">
            <v>1.2948670000000001E-3</v>
          </cell>
          <cell r="N2959">
            <v>1.1811390000000001E-3</v>
          </cell>
          <cell r="O2959">
            <v>1.109929E-3</v>
          </cell>
          <cell r="P2959">
            <v>1.1178659999999999E-3</v>
          </cell>
          <cell r="Q2959">
            <v>1.1344930000000003E-3</v>
          </cell>
          <cell r="R2959">
            <v>1.1754440000000001E-3</v>
          </cell>
          <cell r="S2959">
            <v>1.2312499999999999E-3</v>
          </cell>
          <cell r="T2959">
            <v>1.230968E-3</v>
          </cell>
          <cell r="U2959">
            <v>1.1173560000000001E-3</v>
          </cell>
          <cell r="V2959">
            <v>1.151224E-3</v>
          </cell>
          <cell r="W2959">
            <v>1.1321619999999999E-3</v>
          </cell>
          <cell r="X2959">
            <v>1.0461509999999999E-3</v>
          </cell>
          <cell r="Y2959">
            <v>1.0956379999999999E-3</v>
          </cell>
          <cell r="Z2959">
            <v>9.8825400000000004E-4</v>
          </cell>
          <cell r="AA2959">
            <v>1.0336799999999999E-3</v>
          </cell>
          <cell r="AB2959">
            <v>9.8168100000000009E-4</v>
          </cell>
          <cell r="AC2959">
            <v>1.1006379999999999E-3</v>
          </cell>
          <cell r="AD2959">
            <v>4.4624399999999999E-4</v>
          </cell>
          <cell r="AE2959">
            <v>4.7598900000000001E-4</v>
          </cell>
          <cell r="AF2959">
            <v>4.5677800000000002E-4</v>
          </cell>
          <cell r="AG2959">
            <v>4.4733499999999999E-4</v>
          </cell>
          <cell r="AH2959">
            <v>4.4733499999999999E-4</v>
          </cell>
          <cell r="AI2959">
            <v>4.4733499999999999E-4</v>
          </cell>
          <cell r="AJ2959">
            <v>4.4733499999999999E-4</v>
          </cell>
          <cell r="AK2959">
            <v>4.4733499999999999E-4</v>
          </cell>
          <cell r="AL2959">
            <v>4.4733499999999999E-4</v>
          </cell>
          <cell r="AM2959">
            <v>4.4733499999999999E-4</v>
          </cell>
          <cell r="AN2959">
            <v>4.4733499999999999E-4</v>
          </cell>
          <cell r="AO2959">
            <v>4.4733499999999999E-4</v>
          </cell>
          <cell r="AP2959">
            <v>4.4733499999999999E-4</v>
          </cell>
          <cell r="AQ2959">
            <v>4.4733499999999999E-4</v>
          </cell>
          <cell r="AR2959">
            <v>4.4733499999999999E-4</v>
          </cell>
          <cell r="AS2959">
            <v>4.4733499999999999E-4</v>
          </cell>
          <cell r="AT2959">
            <v>4.4733499999999999E-4</v>
          </cell>
          <cell r="AU2959">
            <v>4.4733499999999999E-4</v>
          </cell>
          <cell r="AV2959">
            <v>4.4733499999999999E-4</v>
          </cell>
          <cell r="AW2959">
            <v>4.4733499999999999E-4</v>
          </cell>
          <cell r="AX2959">
            <v>4.4733499999999999E-4</v>
          </cell>
          <cell r="AY2959">
            <v>4.4733499999999999E-4</v>
          </cell>
          <cell r="AZ2959">
            <v>4.4733499999999999E-4</v>
          </cell>
          <cell r="BA2959">
            <v>4.4733499999999999E-4</v>
          </cell>
          <cell r="BB2959">
            <v>4.4733499999999999E-4</v>
          </cell>
          <cell r="BC2959">
            <v>4.4733499999999999E-4</v>
          </cell>
          <cell r="BD2959">
            <v>4.4733499999999999E-4</v>
          </cell>
          <cell r="BE2959">
            <v>4.4733499999999999E-4</v>
          </cell>
          <cell r="BF2959">
            <v>4.4733499999999999E-4</v>
          </cell>
          <cell r="BG2959">
            <v>4.4733499999999999E-4</v>
          </cell>
          <cell r="BH2959">
            <v>4.4733499999999999E-4</v>
          </cell>
          <cell r="BI2959">
            <v>4.4733499999999999E-4</v>
          </cell>
          <cell r="BJ2959">
            <v>4.4733499999999999E-4</v>
          </cell>
          <cell r="BK2959">
            <v>4.4733499999999999E-4</v>
          </cell>
          <cell r="BL2959">
            <v>4.4733499999999999E-4</v>
          </cell>
          <cell r="BM2959">
            <v>4.4733499999999999E-4</v>
          </cell>
          <cell r="BN2959">
            <v>4.4733499999999999E-4</v>
          </cell>
          <cell r="BO2959">
            <v>4.4733499999999999E-4</v>
          </cell>
          <cell r="BP2959">
            <v>4.4733499999999999E-4</v>
          </cell>
          <cell r="BQ2959">
            <v>4.4733499999999999E-4</v>
          </cell>
          <cell r="BR2959">
            <v>4.4733499999999999E-4</v>
          </cell>
          <cell r="BS2959">
            <v>4.4733499999999999E-4</v>
          </cell>
          <cell r="BT2959">
            <v>4.4733499999999999E-4</v>
          </cell>
          <cell r="BU2959">
            <v>4.4733499999999999E-4</v>
          </cell>
          <cell r="BV2959">
            <v>4.4733499999999999E-4</v>
          </cell>
          <cell r="BW2959">
            <v>4.4733499999999999E-4</v>
          </cell>
        </row>
        <row r="2960">
          <cell r="A2960" t="str">
            <v>TRANSPOR</v>
          </cell>
          <cell r="B2960" t="str">
            <v>FISH_GOIL_CH4</v>
          </cell>
          <cell r="C2960" t="str">
            <v>TRANSPOR__FISH_GOIL_CH4</v>
          </cell>
          <cell r="D2960" t="str">
            <v>MtCO2</v>
          </cell>
          <cell r="E2960">
            <v>2.55515E-4</v>
          </cell>
          <cell r="F2960">
            <v>2.4898200000000002E-4</v>
          </cell>
          <cell r="G2960">
            <v>2.5791300000000002E-4</v>
          </cell>
          <cell r="H2960">
            <v>2.73195E-4</v>
          </cell>
          <cell r="I2960">
            <v>2.73467E-4</v>
          </cell>
          <cell r="J2960">
            <v>2.8795699999999998E-4</v>
          </cell>
          <cell r="K2960">
            <v>2.5878499999999998E-4</v>
          </cell>
          <cell r="L2960">
            <v>2.34508E-4</v>
          </cell>
          <cell r="M2960">
            <v>2.2345100000000003E-4</v>
          </cell>
          <cell r="N2960">
            <v>2.0382500000000001E-4</v>
          </cell>
          <cell r="O2960">
            <v>1.9153700000000001E-4</v>
          </cell>
          <cell r="P2960">
            <v>1.9290600000000001E-4</v>
          </cell>
          <cell r="Q2960">
            <v>1.9577599999999999E-4</v>
          </cell>
          <cell r="R2960">
            <v>2.0284200000000001E-4</v>
          </cell>
          <cell r="S2960">
            <v>2.12473E-4</v>
          </cell>
          <cell r="T2960">
            <v>2.1242400000000001E-4</v>
          </cell>
          <cell r="U2960">
            <v>1.9281800000000001E-4</v>
          </cell>
          <cell r="V2960">
            <v>1.9866299999999999E-4</v>
          </cell>
          <cell r="W2960">
            <v>1.9537299999999999E-4</v>
          </cell>
          <cell r="X2960">
            <v>1.80531E-4</v>
          </cell>
          <cell r="Y2960">
            <v>1.8907000000000003E-4</v>
          </cell>
          <cell r="Z2960">
            <v>1.7053899999999999E-4</v>
          </cell>
          <cell r="AA2960">
            <v>1.7837899999999999E-4</v>
          </cell>
          <cell r="AB2960">
            <v>1.69405E-4</v>
          </cell>
          <cell r="AC2960">
            <v>1.8993300000000001E-4</v>
          </cell>
          <cell r="AD2960">
            <v>1.79242E-4</v>
          </cell>
          <cell r="AE2960">
            <v>1.91189E-4</v>
          </cell>
          <cell r="AF2960">
            <v>1.83473E-4</v>
          </cell>
          <cell r="AG2960">
            <v>1.7967999999999999E-4</v>
          </cell>
          <cell r="AH2960">
            <v>1.7967999999999999E-4</v>
          </cell>
          <cell r="AI2960">
            <v>1.7967999999999999E-4</v>
          </cell>
          <cell r="AJ2960">
            <v>1.7967999999999999E-4</v>
          </cell>
          <cell r="AK2960">
            <v>1.7967999999999999E-4</v>
          </cell>
          <cell r="AL2960">
            <v>1.7967999999999999E-4</v>
          </cell>
          <cell r="AM2960">
            <v>1.7967999999999999E-4</v>
          </cell>
          <cell r="AN2960">
            <v>1.7967999999999999E-4</v>
          </cell>
          <cell r="AO2960">
            <v>1.7967999999999999E-4</v>
          </cell>
          <cell r="AP2960">
            <v>1.7967999999999999E-4</v>
          </cell>
          <cell r="AQ2960">
            <v>1.7967999999999999E-4</v>
          </cell>
          <cell r="AR2960">
            <v>1.7967999999999999E-4</v>
          </cell>
          <cell r="AS2960">
            <v>1.7967999999999999E-4</v>
          </cell>
          <cell r="AT2960">
            <v>1.7967999999999999E-4</v>
          </cell>
          <cell r="AU2960">
            <v>1.7967999999999999E-4</v>
          </cell>
          <cell r="AV2960">
            <v>1.7967999999999999E-4</v>
          </cell>
          <cell r="AW2960">
            <v>1.7967999999999999E-4</v>
          </cell>
          <cell r="AX2960">
            <v>1.7967999999999999E-4</v>
          </cell>
          <cell r="AY2960">
            <v>1.7967999999999999E-4</v>
          </cell>
          <cell r="AZ2960">
            <v>1.7967999999999999E-4</v>
          </cell>
          <cell r="BA2960">
            <v>1.7967999999999999E-4</v>
          </cell>
          <cell r="BB2960">
            <v>1.7967999999999999E-4</v>
          </cell>
          <cell r="BC2960">
            <v>1.7967999999999999E-4</v>
          </cell>
          <cell r="BD2960">
            <v>1.7967999999999999E-4</v>
          </cell>
          <cell r="BE2960">
            <v>1.7967999999999999E-4</v>
          </cell>
          <cell r="BF2960">
            <v>1.7967999999999999E-4</v>
          </cell>
          <cell r="BG2960">
            <v>1.7967999999999999E-4</v>
          </cell>
          <cell r="BH2960">
            <v>1.7967999999999999E-4</v>
          </cell>
          <cell r="BI2960">
            <v>1.7967999999999999E-4</v>
          </cell>
          <cell r="BJ2960">
            <v>1.7967999999999999E-4</v>
          </cell>
          <cell r="BK2960">
            <v>1.7967999999999999E-4</v>
          </cell>
          <cell r="BL2960">
            <v>1.7967999999999999E-4</v>
          </cell>
          <cell r="BM2960">
            <v>1.7967999999999999E-4</v>
          </cell>
          <cell r="BN2960">
            <v>1.7967999999999999E-4</v>
          </cell>
          <cell r="BO2960">
            <v>1.7967999999999999E-4</v>
          </cell>
          <cell r="BP2960">
            <v>1.7967999999999999E-4</v>
          </cell>
          <cell r="BQ2960">
            <v>1.7967999999999999E-4</v>
          </cell>
          <cell r="BR2960">
            <v>1.7967999999999999E-4</v>
          </cell>
          <cell r="BS2960">
            <v>1.7967999999999999E-4</v>
          </cell>
          <cell r="BT2960">
            <v>1.7967999999999999E-4</v>
          </cell>
          <cell r="BU2960">
            <v>1.7967999999999999E-4</v>
          </cell>
          <cell r="BV2960">
            <v>1.7967999999999999E-4</v>
          </cell>
          <cell r="BW2960">
            <v>1.7967999999999999E-4</v>
          </cell>
        </row>
        <row r="2961">
          <cell r="A2961" t="str">
            <v>TRANSPOR</v>
          </cell>
          <cell r="B2961" t="str">
            <v>FISH_GOIL_CO2</v>
          </cell>
          <cell r="C2961" t="str">
            <v>TRANSPOR__FISH_GOIL_CO2</v>
          </cell>
          <cell r="D2961" t="str">
            <v>MtCO2</v>
          </cell>
          <cell r="E2961">
            <v>0.74846230999999996</v>
          </cell>
          <cell r="F2961">
            <v>0.72932517799999996</v>
          </cell>
          <cell r="G2961">
            <v>0.75548707699999995</v>
          </cell>
          <cell r="H2961">
            <v>0.80025037600000004</v>
          </cell>
          <cell r="I2961">
            <v>0.80104827199999995</v>
          </cell>
          <cell r="J2961">
            <v>0.84349199799999997</v>
          </cell>
          <cell r="K2961">
            <v>0.758040834</v>
          </cell>
          <cell r="L2961">
            <v>0.68692989000000004</v>
          </cell>
          <cell r="M2961">
            <v>0.65453881199999997</v>
          </cell>
          <cell r="N2961">
            <v>0.59705112800000004</v>
          </cell>
          <cell r="O2961">
            <v>0.56105498899999995</v>
          </cell>
          <cell r="P2961">
            <v>0.56506711300000001</v>
          </cell>
          <cell r="Q2961">
            <v>0.57347204100000004</v>
          </cell>
          <cell r="R2961">
            <v>0.59417233300000005</v>
          </cell>
          <cell r="S2961">
            <v>0.62238156200000005</v>
          </cell>
          <cell r="T2961">
            <v>0.62223890999999998</v>
          </cell>
          <cell r="U2961">
            <v>0.56480940400000001</v>
          </cell>
          <cell r="V2961">
            <v>0.58192944000000002</v>
          </cell>
          <cell r="W2961">
            <v>0.57229376499999995</v>
          </cell>
          <cell r="X2961">
            <v>0.52881593199999999</v>
          </cell>
          <cell r="Y2961">
            <v>0.55383099899999999</v>
          </cell>
          <cell r="Z2961">
            <v>0.49954969900000001</v>
          </cell>
          <cell r="AA2961">
            <v>0.52251225800000001</v>
          </cell>
          <cell r="AB2961">
            <v>0.49622740500000001</v>
          </cell>
          <cell r="AC2961">
            <v>0.55635884400000002</v>
          </cell>
          <cell r="AD2961">
            <v>0.52412500299999998</v>
          </cell>
          <cell r="AE2961">
            <v>0.55906054500000002</v>
          </cell>
          <cell r="AF2961">
            <v>0.53649661100000001</v>
          </cell>
          <cell r="AG2961">
            <v>0.52540646400000002</v>
          </cell>
          <cell r="AH2961">
            <v>0.52540646400000002</v>
          </cell>
          <cell r="AI2961">
            <v>0.52540646400000002</v>
          </cell>
          <cell r="AJ2961">
            <v>0.52540646400000002</v>
          </cell>
          <cell r="AK2961">
            <v>0.52540646400000002</v>
          </cell>
          <cell r="AL2961">
            <v>0.52540646400000002</v>
          </cell>
          <cell r="AM2961">
            <v>0.52540646400000002</v>
          </cell>
          <cell r="AN2961">
            <v>0.52540646400000002</v>
          </cell>
          <cell r="AO2961">
            <v>0.52540646400000002</v>
          </cell>
          <cell r="AP2961">
            <v>0.52540646400000002</v>
          </cell>
          <cell r="AQ2961">
            <v>0.52540646400000002</v>
          </cell>
          <cell r="AR2961">
            <v>0.52540646400000002</v>
          </cell>
          <cell r="AS2961">
            <v>0.52540646400000002</v>
          </cell>
          <cell r="AT2961">
            <v>0.52540646400000002</v>
          </cell>
          <cell r="AU2961">
            <v>0.52540646400000002</v>
          </cell>
          <cell r="AV2961">
            <v>0.52540646400000002</v>
          </cell>
          <cell r="AW2961">
            <v>0.52540646400000002</v>
          </cell>
          <cell r="AX2961">
            <v>0.52540646400000002</v>
          </cell>
          <cell r="AY2961">
            <v>0.52540646400000002</v>
          </cell>
          <cell r="AZ2961">
            <v>0.52540646400000002</v>
          </cell>
          <cell r="BA2961">
            <v>0.52540646400000002</v>
          </cell>
          <cell r="BB2961">
            <v>0.52540646400000002</v>
          </cell>
          <cell r="BC2961">
            <v>0.52540646400000002</v>
          </cell>
          <cell r="BD2961">
            <v>0.52540646400000002</v>
          </cell>
          <cell r="BE2961">
            <v>0.52540646400000002</v>
          </cell>
          <cell r="BF2961">
            <v>0.52540646400000002</v>
          </cell>
          <cell r="BG2961">
            <v>0.52540646400000002</v>
          </cell>
          <cell r="BH2961">
            <v>0.52540646400000002</v>
          </cell>
          <cell r="BI2961">
            <v>0.52540646400000002</v>
          </cell>
          <cell r="BJ2961">
            <v>0.52540646400000002</v>
          </cell>
          <cell r="BK2961">
            <v>0.52540646400000002</v>
          </cell>
          <cell r="BL2961">
            <v>0.52540646400000002</v>
          </cell>
          <cell r="BM2961">
            <v>0.52540646400000002</v>
          </cell>
          <cell r="BN2961">
            <v>0.52540646400000002</v>
          </cell>
          <cell r="BO2961">
            <v>0.52540646400000002</v>
          </cell>
          <cell r="BP2961">
            <v>0.52540646400000002</v>
          </cell>
          <cell r="BQ2961">
            <v>0.52540646400000002</v>
          </cell>
          <cell r="BR2961">
            <v>0.52540646400000002</v>
          </cell>
          <cell r="BS2961">
            <v>0.52540646400000002</v>
          </cell>
          <cell r="BT2961">
            <v>0.52540646400000002</v>
          </cell>
          <cell r="BU2961">
            <v>0.52540646400000002</v>
          </cell>
          <cell r="BV2961">
            <v>0.52540646400000002</v>
          </cell>
          <cell r="BW2961">
            <v>0.52540646400000002</v>
          </cell>
        </row>
        <row r="2962">
          <cell r="A2962" t="str">
            <v>TRANSPOR</v>
          </cell>
          <cell r="B2962" t="str">
            <v>FISH_GOIL_MTN</v>
          </cell>
          <cell r="C2962" t="str">
            <v>TRANSPOR__FISH_GOIL_MTN</v>
          </cell>
          <cell r="D2962" t="str">
            <v>Mtonne</v>
          </cell>
          <cell r="X2962">
            <v>0.04</v>
          </cell>
          <cell r="Y2962">
            <v>0.04</v>
          </cell>
          <cell r="Z2962">
            <v>0.04</v>
          </cell>
          <cell r="AA2962">
            <v>0.04</v>
          </cell>
          <cell r="AB2962">
            <v>0.04</v>
          </cell>
          <cell r="AC2962">
            <v>0.04</v>
          </cell>
          <cell r="AD2962">
            <v>0.04</v>
          </cell>
          <cell r="AE2962">
            <v>0.04</v>
          </cell>
          <cell r="AF2962">
            <v>0.04</v>
          </cell>
          <cell r="AG2962">
            <v>0.04</v>
          </cell>
          <cell r="AH2962">
            <v>0.04</v>
          </cell>
          <cell r="AI2962">
            <v>0.04</v>
          </cell>
          <cell r="AJ2962">
            <v>0.04</v>
          </cell>
          <cell r="AK2962">
            <v>0.04</v>
          </cell>
          <cell r="AL2962">
            <v>0.04</v>
          </cell>
          <cell r="AM2962">
            <v>0.04</v>
          </cell>
          <cell r="AN2962">
            <v>0.04</v>
          </cell>
          <cell r="AO2962">
            <v>0.04</v>
          </cell>
          <cell r="AP2962">
            <v>0.04</v>
          </cell>
          <cell r="AQ2962">
            <v>0.04</v>
          </cell>
          <cell r="AR2962">
            <v>0.04</v>
          </cell>
          <cell r="AS2962">
            <v>0.04</v>
          </cell>
          <cell r="AT2962">
            <v>0.04</v>
          </cell>
          <cell r="AU2962">
            <v>0.04</v>
          </cell>
          <cell r="AV2962">
            <v>0.04</v>
          </cell>
          <cell r="AW2962">
            <v>0.04</v>
          </cell>
          <cell r="AX2962">
            <v>0.04</v>
          </cell>
          <cell r="AY2962">
            <v>0.04</v>
          </cell>
          <cell r="AZ2962">
            <v>0.04</v>
          </cell>
          <cell r="BA2962">
            <v>0.04</v>
          </cell>
          <cell r="BB2962">
            <v>0.04</v>
          </cell>
          <cell r="BC2962">
            <v>0.04</v>
          </cell>
          <cell r="BD2962">
            <v>0.04</v>
          </cell>
          <cell r="BE2962">
            <v>0.04</v>
          </cell>
          <cell r="BF2962">
            <v>0.04</v>
          </cell>
          <cell r="BG2962">
            <v>0.04</v>
          </cell>
          <cell r="BH2962">
            <v>0.04</v>
          </cell>
          <cell r="BI2962">
            <v>0.04</v>
          </cell>
          <cell r="BJ2962">
            <v>0.04</v>
          </cell>
          <cell r="BK2962">
            <v>0.04</v>
          </cell>
          <cell r="BL2962">
            <v>0.04</v>
          </cell>
          <cell r="BM2962">
            <v>0.04</v>
          </cell>
          <cell r="BN2962">
            <v>0.04</v>
          </cell>
          <cell r="BO2962">
            <v>0.04</v>
          </cell>
          <cell r="BP2962">
            <v>0.04</v>
          </cell>
          <cell r="BQ2962">
            <v>0.04</v>
          </cell>
          <cell r="BR2962">
            <v>0.04</v>
          </cell>
          <cell r="BS2962">
            <v>0.04</v>
          </cell>
          <cell r="BT2962">
            <v>0.04</v>
          </cell>
          <cell r="BU2962">
            <v>0.04</v>
          </cell>
          <cell r="BV2962">
            <v>0.04</v>
          </cell>
          <cell r="BW2962">
            <v>0.04</v>
          </cell>
        </row>
        <row r="2963">
          <cell r="A2963" t="str">
            <v>TRANSPOR</v>
          </cell>
          <cell r="B2963" t="str">
            <v>FISH_GOIL_N2O</v>
          </cell>
          <cell r="C2963" t="str">
            <v>TRANSPOR__FISH_GOIL_N2O</v>
          </cell>
          <cell r="D2963" t="str">
            <v>MtCO2</v>
          </cell>
          <cell r="E2963">
            <v>1.0106599000000001E-2</v>
          </cell>
          <cell r="F2963">
            <v>9.8481869999999996E-3</v>
          </cell>
          <cell r="G2963">
            <v>1.0201455E-2</v>
          </cell>
          <cell r="H2963">
            <v>1.0805901000000001E-2</v>
          </cell>
          <cell r="I2963">
            <v>1.0816675E-2</v>
          </cell>
          <cell r="J2963">
            <v>1.1389799000000001E-2</v>
          </cell>
          <cell r="K2963">
            <v>1.0235939000000001E-2</v>
          </cell>
          <cell r="L2963">
            <v>9.2757169999999993E-3</v>
          </cell>
          <cell r="M2963">
            <v>8.8383360000000005E-3</v>
          </cell>
          <cell r="N2963">
            <v>8.0620710000000022E-3</v>
          </cell>
          <cell r="O2963">
            <v>7.5760100000000002E-3</v>
          </cell>
          <cell r="P2963">
            <v>7.6301860000000006E-3</v>
          </cell>
          <cell r="Q2963">
            <v>7.7436790000000007E-3</v>
          </cell>
          <cell r="R2963">
            <v>8.0231980000000005E-3</v>
          </cell>
          <cell r="S2963">
            <v>8.404112E-3</v>
          </cell>
          <cell r="T2963">
            <v>8.4021849999999995E-3</v>
          </cell>
          <cell r="U2963">
            <v>7.6267059999999996E-3</v>
          </cell>
          <cell r="V2963">
            <v>7.8578810000000006E-3</v>
          </cell>
          <cell r="W2963">
            <v>7.7277689999999998E-3</v>
          </cell>
          <cell r="X2963">
            <v>7.1406810000000012E-3</v>
          </cell>
          <cell r="Y2963">
            <v>7.4784630000000003E-3</v>
          </cell>
          <cell r="Z2963">
            <v>6.7454949999999998E-3</v>
          </cell>
          <cell r="AA2963">
            <v>7.0555610000000001E-3</v>
          </cell>
          <cell r="AB2963">
            <v>6.7006330000000001E-3</v>
          </cell>
          <cell r="AC2963">
            <v>7.5125970000000002E-3</v>
          </cell>
          <cell r="AD2963">
            <v>7.0719349999999997E-3</v>
          </cell>
          <cell r="AE2963">
            <v>7.5433150000000001E-3</v>
          </cell>
          <cell r="AF2963">
            <v>7.2388630000000008E-3</v>
          </cell>
          <cell r="AG2963">
            <v>7.0892260000000006E-3</v>
          </cell>
          <cell r="AH2963">
            <v>7.0892260000000006E-3</v>
          </cell>
          <cell r="AI2963">
            <v>7.0892260000000006E-3</v>
          </cell>
          <cell r="AJ2963">
            <v>7.0892260000000006E-3</v>
          </cell>
          <cell r="AK2963">
            <v>7.0892260000000006E-3</v>
          </cell>
          <cell r="AL2963">
            <v>7.0892260000000006E-3</v>
          </cell>
          <cell r="AM2963">
            <v>7.0892260000000006E-3</v>
          </cell>
          <cell r="AN2963">
            <v>7.0892260000000006E-3</v>
          </cell>
          <cell r="AO2963">
            <v>7.0892260000000006E-3</v>
          </cell>
          <cell r="AP2963">
            <v>7.0892260000000006E-3</v>
          </cell>
          <cell r="AQ2963">
            <v>7.0892260000000006E-3</v>
          </cell>
          <cell r="AR2963">
            <v>7.0892260000000006E-3</v>
          </cell>
          <cell r="AS2963">
            <v>7.0892260000000006E-3</v>
          </cell>
          <cell r="AT2963">
            <v>7.0892260000000006E-3</v>
          </cell>
          <cell r="AU2963">
            <v>7.0892260000000006E-3</v>
          </cell>
          <cell r="AV2963">
            <v>7.0892260000000006E-3</v>
          </cell>
          <cell r="AW2963">
            <v>7.0892260000000006E-3</v>
          </cell>
          <cell r="AX2963">
            <v>7.0892260000000006E-3</v>
          </cell>
          <cell r="AY2963">
            <v>7.0892260000000006E-3</v>
          </cell>
          <cell r="AZ2963">
            <v>7.0892260000000006E-3</v>
          </cell>
          <cell r="BA2963">
            <v>7.0892260000000006E-3</v>
          </cell>
          <cell r="BB2963">
            <v>7.0892260000000006E-3</v>
          </cell>
          <cell r="BC2963">
            <v>7.0892260000000006E-3</v>
          </cell>
          <cell r="BD2963">
            <v>7.0892260000000006E-3</v>
          </cell>
          <cell r="BE2963">
            <v>7.0892260000000006E-3</v>
          </cell>
          <cell r="BF2963">
            <v>7.0892260000000006E-3</v>
          </cell>
          <cell r="BG2963">
            <v>7.0892260000000006E-3</v>
          </cell>
          <cell r="BH2963">
            <v>7.0892260000000006E-3</v>
          </cell>
          <cell r="BI2963">
            <v>7.0892260000000006E-3</v>
          </cell>
          <cell r="BJ2963">
            <v>7.0892260000000006E-3</v>
          </cell>
          <cell r="BK2963">
            <v>7.0892260000000006E-3</v>
          </cell>
          <cell r="BL2963">
            <v>7.0892260000000006E-3</v>
          </cell>
          <cell r="BM2963">
            <v>7.0892260000000006E-3</v>
          </cell>
          <cell r="BN2963">
            <v>7.0892260000000006E-3</v>
          </cell>
          <cell r="BO2963">
            <v>7.0892260000000006E-3</v>
          </cell>
          <cell r="BP2963">
            <v>7.0892260000000006E-3</v>
          </cell>
          <cell r="BQ2963">
            <v>7.0892260000000006E-3</v>
          </cell>
          <cell r="BR2963">
            <v>7.0892260000000006E-3</v>
          </cell>
          <cell r="BS2963">
            <v>7.0892260000000006E-3</v>
          </cell>
          <cell r="BT2963">
            <v>7.0892260000000006E-3</v>
          </cell>
          <cell r="BU2963">
            <v>7.0892260000000006E-3</v>
          </cell>
          <cell r="BV2963">
            <v>7.0892260000000006E-3</v>
          </cell>
          <cell r="BW2963">
            <v>7.0892260000000006E-3</v>
          </cell>
        </row>
        <row r="2964">
          <cell r="A2964" t="str">
            <v>TRANSPOR</v>
          </cell>
          <cell r="B2964" t="str">
            <v>FOIL_CO2_COEF</v>
          </cell>
          <cell r="C2964" t="str">
            <v>TRANSPOR__FOIL_CO2_COEF</v>
          </cell>
          <cell r="D2964" t="str">
            <v>MtCO2/MTh</v>
          </cell>
          <cell r="E2964">
            <v>7.850961029102075E-3</v>
          </cell>
          <cell r="F2964">
            <v>7.850961029102075E-3</v>
          </cell>
          <cell r="G2964">
            <v>7.850961029102075E-3</v>
          </cell>
          <cell r="H2964">
            <v>7.850961029102075E-3</v>
          </cell>
          <cell r="I2964">
            <v>7.850961029102075E-3</v>
          </cell>
          <cell r="J2964">
            <v>7.850961029102075E-3</v>
          </cell>
          <cell r="K2964">
            <v>7.850961029102075E-3</v>
          </cell>
          <cell r="L2964">
            <v>7.850961029102075E-3</v>
          </cell>
          <cell r="M2964">
            <v>7.850961029102075E-3</v>
          </cell>
          <cell r="N2964">
            <v>7.850961029102075E-3</v>
          </cell>
          <cell r="O2964">
            <v>7.850961029102075E-3</v>
          </cell>
          <cell r="P2964">
            <v>7.850961029102075E-3</v>
          </cell>
          <cell r="Q2964">
            <v>7.850961029102075E-3</v>
          </cell>
          <cell r="R2964">
            <v>7.850961029102075E-3</v>
          </cell>
          <cell r="S2964">
            <v>7.850961029102075E-3</v>
          </cell>
          <cell r="T2964">
            <v>7.850961029102075E-3</v>
          </cell>
          <cell r="U2964">
            <v>7.850961029102075E-3</v>
          </cell>
          <cell r="V2964">
            <v>7.850961029102075E-3</v>
          </cell>
          <cell r="W2964">
            <v>7.850961029102075E-3</v>
          </cell>
          <cell r="X2964">
            <v>7.850961029102075E-3</v>
          </cell>
          <cell r="Y2964">
            <v>7.850961029102075E-3</v>
          </cell>
          <cell r="Z2964">
            <v>7.850961029102075E-3</v>
          </cell>
          <cell r="AA2964">
            <v>7.850961029102075E-3</v>
          </cell>
          <cell r="AB2964">
            <v>7.850961029102075E-3</v>
          </cell>
          <cell r="AC2964">
            <v>7.850961029102075E-3</v>
          </cell>
          <cell r="AD2964">
            <v>7.850961029102075E-3</v>
          </cell>
          <cell r="AE2964">
            <v>7.850961029102075E-3</v>
          </cell>
          <cell r="AF2964">
            <v>7.850961029102075E-3</v>
          </cell>
          <cell r="AG2964">
            <v>7.850961029102075E-3</v>
          </cell>
          <cell r="AH2964">
            <v>7.850961029102075E-3</v>
          </cell>
          <cell r="AI2964">
            <v>7.850961029102075E-3</v>
          </cell>
          <cell r="AJ2964">
            <v>7.850961029102075E-3</v>
          </cell>
          <cell r="AK2964">
            <v>7.850961029102075E-3</v>
          </cell>
          <cell r="AL2964">
            <v>7.850961029102075E-3</v>
          </cell>
          <cell r="AM2964">
            <v>7.850961029102075E-3</v>
          </cell>
          <cell r="AN2964">
            <v>7.850961029102075E-3</v>
          </cell>
          <cell r="AO2964">
            <v>7.850961029102075E-3</v>
          </cell>
          <cell r="AP2964">
            <v>7.850961029102075E-3</v>
          </cell>
          <cell r="AQ2964">
            <v>7.850961029102075E-3</v>
          </cell>
          <cell r="AR2964">
            <v>7.850961029102075E-3</v>
          </cell>
          <cell r="AS2964">
            <v>7.850961029102075E-3</v>
          </cell>
          <cell r="AT2964">
            <v>7.850961029102075E-3</v>
          </cell>
          <cell r="AU2964">
            <v>7.850961029102075E-3</v>
          </cell>
          <cell r="AV2964">
            <v>7.850961029102075E-3</v>
          </cell>
          <cell r="AW2964">
            <v>7.850961029102075E-3</v>
          </cell>
          <cell r="AX2964">
            <v>7.850961029102075E-3</v>
          </cell>
          <cell r="AY2964">
            <v>7.850961029102075E-3</v>
          </cell>
          <cell r="AZ2964">
            <v>7.850961029102075E-3</v>
          </cell>
          <cell r="BA2964">
            <v>7.850961029102075E-3</v>
          </cell>
          <cell r="BB2964">
            <v>7.850961029102075E-3</v>
          </cell>
          <cell r="BC2964">
            <v>7.850961029102075E-3</v>
          </cell>
          <cell r="BD2964">
            <v>7.850961029102075E-3</v>
          </cell>
          <cell r="BE2964">
            <v>7.850961029102075E-3</v>
          </cell>
          <cell r="BF2964">
            <v>7.850961029102075E-3</v>
          </cell>
          <cell r="BG2964">
            <v>7.850961029102075E-3</v>
          </cell>
          <cell r="BH2964">
            <v>7.850961029102075E-3</v>
          </cell>
          <cell r="BI2964">
            <v>7.850961029102075E-3</v>
          </cell>
          <cell r="BJ2964">
            <v>7.850961029102075E-3</v>
          </cell>
          <cell r="BK2964">
            <v>7.850961029102075E-3</v>
          </cell>
          <cell r="BL2964">
            <v>7.850961029102075E-3</v>
          </cell>
          <cell r="BM2964">
            <v>7.850961029102075E-3</v>
          </cell>
          <cell r="BN2964">
            <v>7.850961029102075E-3</v>
          </cell>
          <cell r="BO2964">
            <v>7.850961029102075E-3</v>
          </cell>
          <cell r="BP2964">
            <v>7.850961029102075E-3</v>
          </cell>
          <cell r="BQ2964">
            <v>7.850961029102075E-3</v>
          </cell>
          <cell r="BR2964">
            <v>7.850961029102075E-3</v>
          </cell>
          <cell r="BS2964">
            <v>7.850961029102075E-3</v>
          </cell>
          <cell r="BT2964">
            <v>7.850961029102075E-3</v>
          </cell>
          <cell r="BU2964">
            <v>7.850961029102075E-3</v>
          </cell>
          <cell r="BV2964">
            <v>7.850961029102075E-3</v>
          </cell>
          <cell r="BW2964">
            <v>7.850961029102075E-3</v>
          </cell>
        </row>
        <row r="2965">
          <cell r="A2965" t="str">
            <v>TRANSPOR</v>
          </cell>
          <cell r="B2965" t="str">
            <v>GAS_CO2</v>
          </cell>
          <cell r="C2965" t="str">
            <v>TRANSPOR__GAS_CO2</v>
          </cell>
          <cell r="D2965" t="str">
            <v>MtCO2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1.4733594116100128E-4</v>
          </cell>
          <cell r="AH2965">
            <v>2.2846069539755922E-4</v>
          </cell>
          <cell r="AI2965">
            <v>3.0392718303404398E-4</v>
          </cell>
          <cell r="AJ2965">
            <v>3.695571725755861E-4</v>
          </cell>
          <cell r="AK2965">
            <v>4.3060625662188215E-4</v>
          </cell>
          <cell r="AL2965">
            <v>4.8025679745853733E-4</v>
          </cell>
          <cell r="AM2965">
            <v>5.1714530076667697E-4</v>
          </cell>
          <cell r="AN2965">
            <v>5.3607914398531072E-4</v>
          </cell>
          <cell r="AO2965">
            <v>5.4833685344319368E-4</v>
          </cell>
          <cell r="AP2965">
            <v>5.5486937906500989E-4</v>
          </cell>
          <cell r="AQ2965">
            <v>5.5701246597159124E-4</v>
          </cell>
          <cell r="AR2965">
            <v>5.5609371643604918E-4</v>
          </cell>
          <cell r="AS2965">
            <v>5.4255389144400648E-4</v>
          </cell>
          <cell r="AT2965">
            <v>5.3133481937715429E-4</v>
          </cell>
          <cell r="AU2965">
            <v>5.2087693686490714E-4</v>
          </cell>
          <cell r="AV2965">
            <v>5.1176423254194246E-4</v>
          </cell>
          <cell r="AW2965">
            <v>5.0362398729220483E-4</v>
          </cell>
          <cell r="AX2965">
            <v>4.9768939690933716E-4</v>
          </cell>
          <cell r="AY2965">
            <v>4.9436682289410506E-4</v>
          </cell>
          <cell r="AZ2965">
            <v>4.9249355235984286E-4</v>
          </cell>
          <cell r="BA2965">
            <v>4.9220392946468271E-4</v>
          </cell>
          <cell r="BB2965">
            <v>4.9302489535072184E-4</v>
          </cell>
          <cell r="BC2965">
            <v>4.947303018787944E-4</v>
          </cell>
          <cell r="BD2965">
            <v>0</v>
          </cell>
          <cell r="BE2965" t="e">
            <v>#DIV/0!</v>
          </cell>
          <cell r="BF2965" t="e">
            <v>#DIV/0!</v>
          </cell>
          <cell r="BG2965" t="e">
            <v>#DIV/0!</v>
          </cell>
          <cell r="BH2965" t="e">
            <v>#DIV/0!</v>
          </cell>
          <cell r="BI2965" t="e">
            <v>#DIV/0!</v>
          </cell>
          <cell r="BJ2965" t="e">
            <v>#DIV/0!</v>
          </cell>
          <cell r="BK2965" t="e">
            <v>#DIV/0!</v>
          </cell>
          <cell r="BL2965" t="e">
            <v>#DIV/0!</v>
          </cell>
          <cell r="BM2965" t="e">
            <v>#DIV/0!</v>
          </cell>
          <cell r="BN2965" t="e">
            <v>#DIV/0!</v>
          </cell>
          <cell r="BO2965" t="e">
            <v>#DIV/0!</v>
          </cell>
          <cell r="BP2965" t="e">
            <v>#DIV/0!</v>
          </cell>
          <cell r="BQ2965" t="e">
            <v>#DIV/0!</v>
          </cell>
          <cell r="BR2965" t="e">
            <v>#DIV/0!</v>
          </cell>
          <cell r="BS2965" t="e">
            <v>#DIV/0!</v>
          </cell>
          <cell r="BT2965" t="e">
            <v>#DIV/0!</v>
          </cell>
          <cell r="BU2965" t="e">
            <v>#DIV/0!</v>
          </cell>
          <cell r="BV2965" t="e">
            <v>#DIV/0!</v>
          </cell>
          <cell r="BW2965" t="e">
            <v>#DIV/0!</v>
          </cell>
        </row>
        <row r="2966">
          <cell r="A2966" t="str">
            <v>TRANSPOR</v>
          </cell>
          <cell r="B2966" t="str">
            <v>GCV_BIODIESEL</v>
          </cell>
          <cell r="C2966" t="str">
            <v>TRANSPOR__GCV_BIODIESEL</v>
          </cell>
          <cell r="D2966" t="str">
            <v>MJ per Litre</v>
          </cell>
          <cell r="E2966">
            <v>34.434677419354848</v>
          </cell>
          <cell r="F2966">
            <v>34.434677419354848</v>
          </cell>
          <cell r="G2966">
            <v>34.434677419354848</v>
          </cell>
          <cell r="H2966">
            <v>34.434677419354848</v>
          </cell>
          <cell r="I2966">
            <v>34.434677419354848</v>
          </cell>
          <cell r="J2966">
            <v>34.434677419354848</v>
          </cell>
          <cell r="K2966">
            <v>34.434677419354848</v>
          </cell>
          <cell r="L2966">
            <v>34.434677419354848</v>
          </cell>
          <cell r="M2966">
            <v>34.434677419354848</v>
          </cell>
          <cell r="N2966">
            <v>34.434677419354848</v>
          </cell>
          <cell r="O2966">
            <v>34.434677419354848</v>
          </cell>
          <cell r="P2966">
            <v>34.434677419354848</v>
          </cell>
          <cell r="Q2966">
            <v>34.434677419354848</v>
          </cell>
          <cell r="R2966">
            <v>34.434677419354848</v>
          </cell>
          <cell r="S2966">
            <v>34.434677419354848</v>
          </cell>
          <cell r="T2966">
            <v>34.434677419354848</v>
          </cell>
          <cell r="U2966">
            <v>34.434677419354848</v>
          </cell>
          <cell r="V2966">
            <v>34.434677419354848</v>
          </cell>
          <cell r="W2966">
            <v>34.434677419354848</v>
          </cell>
          <cell r="X2966">
            <v>34.434677419354848</v>
          </cell>
          <cell r="Y2966">
            <v>34.434677419354848</v>
          </cell>
          <cell r="Z2966">
            <v>34.434677419354848</v>
          </cell>
          <cell r="AA2966">
            <v>34.434677419354848</v>
          </cell>
          <cell r="AB2966">
            <v>34.434677419354848</v>
          </cell>
          <cell r="AC2966">
            <v>34.434677419354848</v>
          </cell>
          <cell r="AD2966">
            <v>34.434677419354848</v>
          </cell>
          <cell r="AE2966">
            <v>34.434677419354848</v>
          </cell>
          <cell r="AF2966">
            <v>34.434677419354848</v>
          </cell>
          <cell r="AG2966">
            <v>34.434677419354848</v>
          </cell>
          <cell r="AH2966">
            <v>34.434677419354848</v>
          </cell>
          <cell r="AI2966">
            <v>34.434677419354848</v>
          </cell>
          <cell r="AJ2966">
            <v>34.434677419354848</v>
          </cell>
          <cell r="AK2966">
            <v>34.434677419354848</v>
          </cell>
          <cell r="AL2966">
            <v>34.434677419354848</v>
          </cell>
          <cell r="AM2966">
            <v>34.434677419354848</v>
          </cell>
          <cell r="AN2966">
            <v>34.434677419354848</v>
          </cell>
          <cell r="AO2966">
            <v>34.434677419354848</v>
          </cell>
          <cell r="AP2966">
            <v>34.434677419354848</v>
          </cell>
          <cell r="AQ2966">
            <v>34.434677419354848</v>
          </cell>
          <cell r="AR2966">
            <v>34.434677419354848</v>
          </cell>
          <cell r="AS2966">
            <v>34.434677419354848</v>
          </cell>
          <cell r="AT2966">
            <v>34.434677419354848</v>
          </cell>
          <cell r="AU2966">
            <v>34.434677419354848</v>
          </cell>
          <cell r="AV2966">
            <v>34.434677419354848</v>
          </cell>
          <cell r="AW2966">
            <v>34.434677419354848</v>
          </cell>
          <cell r="AX2966">
            <v>34.434677419354848</v>
          </cell>
          <cell r="AY2966">
            <v>34.434677419354848</v>
          </cell>
          <cell r="AZ2966">
            <v>34.434677419354848</v>
          </cell>
          <cell r="BA2966">
            <v>34.434677419354848</v>
          </cell>
          <cell r="BB2966">
            <v>34.434677419354848</v>
          </cell>
          <cell r="BC2966">
            <v>34.434677419354848</v>
          </cell>
        </row>
        <row r="2967">
          <cell r="A2967" t="str">
            <v>TRANSPOR</v>
          </cell>
          <cell r="B2967" t="str">
            <v>GCV_BIOETHANOL</v>
          </cell>
          <cell r="C2967" t="str">
            <v>TRANSPOR__GCV_BIOETHANOL</v>
          </cell>
          <cell r="D2967" t="str">
            <v>MJ per Litre</v>
          </cell>
          <cell r="E2967">
            <v>23.590150913423351</v>
          </cell>
          <cell r="F2967">
            <v>23.590150913423351</v>
          </cell>
          <cell r="G2967">
            <v>23.590150913423351</v>
          </cell>
          <cell r="H2967">
            <v>23.590150913423351</v>
          </cell>
          <cell r="I2967">
            <v>23.590150913423351</v>
          </cell>
          <cell r="J2967">
            <v>23.590150913423351</v>
          </cell>
          <cell r="K2967">
            <v>23.590150913423351</v>
          </cell>
          <cell r="L2967">
            <v>23.590150913423351</v>
          </cell>
          <cell r="M2967">
            <v>23.590150913423351</v>
          </cell>
          <cell r="N2967">
            <v>23.590150913423351</v>
          </cell>
          <cell r="O2967">
            <v>23.590150913423351</v>
          </cell>
          <cell r="P2967">
            <v>23.590150913423351</v>
          </cell>
          <cell r="Q2967">
            <v>23.590150913423351</v>
          </cell>
          <cell r="R2967">
            <v>23.590150913423351</v>
          </cell>
          <cell r="S2967">
            <v>23.590150913423351</v>
          </cell>
          <cell r="T2967">
            <v>23.590150913423351</v>
          </cell>
          <cell r="U2967">
            <v>23.590150913423351</v>
          </cell>
          <cell r="V2967">
            <v>23.590150913423351</v>
          </cell>
          <cell r="W2967">
            <v>23.590150913423351</v>
          </cell>
          <cell r="X2967">
            <v>23.590150913423351</v>
          </cell>
          <cell r="Y2967">
            <v>23.590150913423351</v>
          </cell>
          <cell r="Z2967">
            <v>23.590150913423351</v>
          </cell>
          <cell r="AA2967">
            <v>23.590150913423351</v>
          </cell>
          <cell r="AB2967">
            <v>23.590150913423351</v>
          </cell>
          <cell r="AC2967">
            <v>23.590150913423351</v>
          </cell>
          <cell r="AD2967">
            <v>23.590150913423351</v>
          </cell>
          <cell r="AE2967">
            <v>23.590150913423351</v>
          </cell>
          <cell r="AF2967">
            <v>23.590150913423351</v>
          </cell>
          <cell r="AG2967">
            <v>23.590150913423351</v>
          </cell>
          <cell r="AH2967">
            <v>23.590150913423351</v>
          </cell>
          <cell r="AI2967">
            <v>23.590150913423351</v>
          </cell>
          <cell r="AJ2967">
            <v>23.590150913423351</v>
          </cell>
          <cell r="AK2967">
            <v>23.590150913423351</v>
          </cell>
          <cell r="AL2967">
            <v>23.590150913423351</v>
          </cell>
          <cell r="AM2967">
            <v>23.590150913423351</v>
          </cell>
          <cell r="AN2967">
            <v>23.590150913423351</v>
          </cell>
          <cell r="AO2967">
            <v>23.590150913423351</v>
          </cell>
          <cell r="AP2967">
            <v>23.590150913423351</v>
          </cell>
          <cell r="AQ2967">
            <v>23.590150913423351</v>
          </cell>
          <cell r="AR2967">
            <v>23.590150913423351</v>
          </cell>
          <cell r="AS2967">
            <v>23.590150913423351</v>
          </cell>
          <cell r="AT2967">
            <v>23.590150913423351</v>
          </cell>
          <cell r="AU2967">
            <v>23.590150913423351</v>
          </cell>
          <cell r="AV2967">
            <v>23.590150913423351</v>
          </cell>
          <cell r="AW2967">
            <v>23.590150913423351</v>
          </cell>
          <cell r="AX2967">
            <v>23.590150913423351</v>
          </cell>
          <cell r="AY2967">
            <v>23.590150913423351</v>
          </cell>
          <cell r="AZ2967">
            <v>23.590150913423351</v>
          </cell>
          <cell r="BA2967">
            <v>23.590150913423351</v>
          </cell>
          <cell r="BB2967">
            <v>23.590150913423351</v>
          </cell>
          <cell r="BC2967">
            <v>23.590150913423351</v>
          </cell>
        </row>
        <row r="2968">
          <cell r="A2968" t="str">
            <v>TRANSPOR</v>
          </cell>
          <cell r="B2968" t="str">
            <v>GCV_DIESEL</v>
          </cell>
          <cell r="C2968" t="str">
            <v>TRANSPOR__GCV_DIESEL</v>
          </cell>
          <cell r="D2968" t="str">
            <v>MJ per Litre</v>
          </cell>
          <cell r="E2968">
            <v>38.274706867671696</v>
          </cell>
          <cell r="F2968">
            <v>38.274706867671696</v>
          </cell>
          <cell r="G2968">
            <v>38.274706867671696</v>
          </cell>
          <cell r="H2968">
            <v>38.274706867671696</v>
          </cell>
          <cell r="I2968">
            <v>38.274706867671696</v>
          </cell>
          <cell r="J2968">
            <v>38.274706867671696</v>
          </cell>
          <cell r="K2968">
            <v>38.274706867671696</v>
          </cell>
          <cell r="L2968">
            <v>38.274706867671696</v>
          </cell>
          <cell r="M2968">
            <v>38.274706867671696</v>
          </cell>
          <cell r="N2968">
            <v>38.274706867671696</v>
          </cell>
          <cell r="O2968">
            <v>38.274706867671696</v>
          </cell>
          <cell r="P2968">
            <v>38.274706867671696</v>
          </cell>
          <cell r="Q2968">
            <v>38.274706867671696</v>
          </cell>
          <cell r="R2968">
            <v>38.274706867671696</v>
          </cell>
          <cell r="S2968">
            <v>38.274706867671696</v>
          </cell>
          <cell r="T2968">
            <v>38.274706867671696</v>
          </cell>
          <cell r="U2968">
            <v>38.274706867671696</v>
          </cell>
          <cell r="V2968">
            <v>38.274706867671696</v>
          </cell>
          <cell r="W2968">
            <v>38.274706867671696</v>
          </cell>
          <cell r="X2968">
            <v>38.274706867671696</v>
          </cell>
          <cell r="Y2968">
            <v>38.274706867671696</v>
          </cell>
          <cell r="Z2968">
            <v>38.274706867671696</v>
          </cell>
          <cell r="AA2968">
            <v>38.274706867671696</v>
          </cell>
          <cell r="AB2968">
            <v>38.274706867671696</v>
          </cell>
          <cell r="AC2968">
            <v>38.274706867671696</v>
          </cell>
          <cell r="AD2968">
            <v>38.274706867671696</v>
          </cell>
          <cell r="AE2968">
            <v>38.274706867671696</v>
          </cell>
          <cell r="AF2968">
            <v>38.274706867671696</v>
          </cell>
          <cell r="AG2968">
            <v>38.274706867671696</v>
          </cell>
          <cell r="AH2968">
            <v>38.274706867671696</v>
          </cell>
          <cell r="AI2968">
            <v>38.274706867671696</v>
          </cell>
          <cell r="AJ2968">
            <v>38.274706867671696</v>
          </cell>
          <cell r="AK2968">
            <v>38.274706867671696</v>
          </cell>
          <cell r="AL2968">
            <v>38.274706867671696</v>
          </cell>
          <cell r="AM2968">
            <v>38.274706867671696</v>
          </cell>
          <cell r="AN2968">
            <v>38.274706867671696</v>
          </cell>
          <cell r="AO2968">
            <v>38.274706867671696</v>
          </cell>
          <cell r="AP2968">
            <v>38.274706867671696</v>
          </cell>
          <cell r="AQ2968">
            <v>38.274706867671696</v>
          </cell>
          <cell r="AR2968">
            <v>38.274706867671696</v>
          </cell>
          <cell r="AS2968">
            <v>38.274706867671696</v>
          </cell>
          <cell r="AT2968">
            <v>38.274706867671696</v>
          </cell>
          <cell r="AU2968">
            <v>38.274706867671696</v>
          </cell>
          <cell r="AV2968">
            <v>38.274706867671696</v>
          </cell>
          <cell r="AW2968">
            <v>38.274706867671696</v>
          </cell>
          <cell r="AX2968">
            <v>38.274706867671696</v>
          </cell>
          <cell r="AY2968">
            <v>38.274706867671696</v>
          </cell>
          <cell r="AZ2968">
            <v>38.274706867671696</v>
          </cell>
          <cell r="BA2968">
            <v>38.274706867671696</v>
          </cell>
          <cell r="BB2968">
            <v>38.274706867671696</v>
          </cell>
          <cell r="BC2968">
            <v>38.274706867671696</v>
          </cell>
        </row>
        <row r="2969">
          <cell r="A2969" t="str">
            <v>TRANSPOR</v>
          </cell>
          <cell r="B2969" t="str">
            <v>GCV_PETROL</v>
          </cell>
          <cell r="C2969" t="str">
            <v>TRANSPOR__GCV_PETROL</v>
          </cell>
          <cell r="D2969" t="str">
            <v>MJ per Litre</v>
          </cell>
          <cell r="E2969">
            <v>34.379562043795623</v>
          </cell>
          <cell r="F2969">
            <v>34.379562043795623</v>
          </cell>
          <cell r="G2969">
            <v>34.379562043795623</v>
          </cell>
          <cell r="H2969">
            <v>34.379562043795623</v>
          </cell>
          <cell r="I2969">
            <v>34.379562043795623</v>
          </cell>
          <cell r="J2969">
            <v>34.379562043795623</v>
          </cell>
          <cell r="K2969">
            <v>34.379562043795623</v>
          </cell>
          <cell r="L2969">
            <v>34.379562043795623</v>
          </cell>
          <cell r="M2969">
            <v>34.379562043795623</v>
          </cell>
          <cell r="N2969">
            <v>34.379562043795623</v>
          </cell>
          <cell r="O2969">
            <v>34.379562043795623</v>
          </cell>
          <cell r="P2969">
            <v>34.379562043795623</v>
          </cell>
          <cell r="Q2969">
            <v>34.379562043795623</v>
          </cell>
          <cell r="R2969">
            <v>34.379562043795623</v>
          </cell>
          <cell r="S2969">
            <v>34.379562043795623</v>
          </cell>
          <cell r="T2969">
            <v>34.379562043795623</v>
          </cell>
          <cell r="U2969">
            <v>34.379562043795623</v>
          </cell>
          <cell r="V2969">
            <v>34.379562043795623</v>
          </cell>
          <cell r="W2969">
            <v>34.379562043795623</v>
          </cell>
          <cell r="X2969">
            <v>34.379562043795623</v>
          </cell>
          <cell r="Y2969">
            <v>34.379562043795623</v>
          </cell>
          <cell r="Z2969">
            <v>34.379562043795623</v>
          </cell>
          <cell r="AA2969">
            <v>34.379562043795623</v>
          </cell>
          <cell r="AB2969">
            <v>34.379562043795623</v>
          </cell>
          <cell r="AC2969">
            <v>34.379562043795623</v>
          </cell>
          <cell r="AD2969">
            <v>34.379562043795623</v>
          </cell>
          <cell r="AE2969">
            <v>34.379562043795623</v>
          </cell>
          <cell r="AF2969">
            <v>34.379562043795623</v>
          </cell>
          <cell r="AG2969">
            <v>34.379562043795623</v>
          </cell>
          <cell r="AH2969">
            <v>34.379562043795623</v>
          </cell>
          <cell r="AI2969">
            <v>34.379562043795623</v>
          </cell>
          <cell r="AJ2969">
            <v>34.379562043795623</v>
          </cell>
          <cell r="AK2969">
            <v>34.379562043795623</v>
          </cell>
          <cell r="AL2969">
            <v>34.379562043795623</v>
          </cell>
          <cell r="AM2969">
            <v>34.379562043795623</v>
          </cell>
          <cell r="AN2969">
            <v>34.379562043795623</v>
          </cell>
          <cell r="AO2969">
            <v>34.379562043795623</v>
          </cell>
          <cell r="AP2969">
            <v>34.379562043795623</v>
          </cell>
          <cell r="AQ2969">
            <v>34.379562043795623</v>
          </cell>
          <cell r="AR2969">
            <v>34.379562043795623</v>
          </cell>
          <cell r="AS2969">
            <v>34.379562043795623</v>
          </cell>
          <cell r="AT2969">
            <v>34.379562043795623</v>
          </cell>
          <cell r="AU2969">
            <v>34.379562043795623</v>
          </cell>
          <cell r="AV2969">
            <v>34.379562043795623</v>
          </cell>
          <cell r="AW2969">
            <v>34.379562043795623</v>
          </cell>
          <cell r="AX2969">
            <v>34.379562043795623</v>
          </cell>
          <cell r="AY2969">
            <v>34.379562043795623</v>
          </cell>
          <cell r="AZ2969">
            <v>34.379562043795623</v>
          </cell>
          <cell r="BA2969">
            <v>34.379562043795623</v>
          </cell>
          <cell r="BB2969">
            <v>34.379562043795623</v>
          </cell>
          <cell r="BC2969">
            <v>34.379562043795623</v>
          </cell>
        </row>
        <row r="2970">
          <cell r="A2970" t="str">
            <v>TRANSPOR</v>
          </cell>
          <cell r="B2970" t="str">
            <v>GOIL_CO2_COEF</v>
          </cell>
          <cell r="C2970" t="str">
            <v>TRANSPOR__GOIL_CO2_COEF</v>
          </cell>
          <cell r="D2970" t="str">
            <v>MtCO2/MTh</v>
          </cell>
          <cell r="E2970">
            <v>7.4691908358647668E-3</v>
          </cell>
          <cell r="F2970">
            <v>7.4691908358647668E-3</v>
          </cell>
          <cell r="G2970">
            <v>7.4691908358647668E-3</v>
          </cell>
          <cell r="H2970">
            <v>7.4691908358647668E-3</v>
          </cell>
          <cell r="I2970">
            <v>7.4691908358647668E-3</v>
          </cell>
          <cell r="J2970">
            <v>7.4691908358647668E-3</v>
          </cell>
          <cell r="K2970">
            <v>7.4691908358647668E-3</v>
          </cell>
          <cell r="L2970">
            <v>7.4691908358647668E-3</v>
          </cell>
          <cell r="M2970">
            <v>7.4691908358647668E-3</v>
          </cell>
          <cell r="N2970">
            <v>7.4691908358647668E-3</v>
          </cell>
          <cell r="O2970">
            <v>7.4691908358647668E-3</v>
          </cell>
          <cell r="P2970">
            <v>7.4691908358647668E-3</v>
          </cell>
          <cell r="Q2970">
            <v>7.4691908358647668E-3</v>
          </cell>
          <cell r="R2970">
            <v>7.4691908358647668E-3</v>
          </cell>
          <cell r="S2970">
            <v>7.4691908358647668E-3</v>
          </cell>
          <cell r="T2970">
            <v>7.4691908358647668E-3</v>
          </cell>
          <cell r="U2970">
            <v>7.4691908358647668E-3</v>
          </cell>
          <cell r="V2970">
            <v>7.4691908358647668E-3</v>
          </cell>
          <cell r="W2970">
            <v>7.4691908358647668E-3</v>
          </cell>
          <cell r="X2970">
            <v>7.4691908358647668E-3</v>
          </cell>
          <cell r="Y2970">
            <v>7.4691908358647668E-3</v>
          </cell>
          <cell r="Z2970">
            <v>7.4691908358647668E-3</v>
          </cell>
          <cell r="AA2970">
            <v>7.4691908358647668E-3</v>
          </cell>
          <cell r="AB2970">
            <v>7.4691908358647668E-3</v>
          </cell>
          <cell r="AC2970">
            <v>7.4691908358647668E-3</v>
          </cell>
          <cell r="AD2970">
            <v>7.4691908358647668E-3</v>
          </cell>
          <cell r="AE2970">
            <v>7.4691908358647668E-3</v>
          </cell>
          <cell r="AF2970">
            <v>7.4691908358647668E-3</v>
          </cell>
          <cell r="AG2970">
            <v>7.4691908358647668E-3</v>
          </cell>
          <cell r="AH2970">
            <v>7.4691908358647668E-3</v>
          </cell>
          <cell r="AI2970">
            <v>7.4691908358647668E-3</v>
          </cell>
          <cell r="AJ2970">
            <v>7.4691908358647668E-3</v>
          </cell>
          <cell r="AK2970">
            <v>7.4691908358647668E-3</v>
          </cell>
          <cell r="AL2970">
            <v>7.4691908358647668E-3</v>
          </cell>
          <cell r="AM2970">
            <v>7.4691908358647668E-3</v>
          </cell>
          <cell r="AN2970">
            <v>7.4691908358647668E-3</v>
          </cell>
          <cell r="AO2970">
            <v>7.4691908358647668E-3</v>
          </cell>
          <cell r="AP2970">
            <v>7.4691908358647668E-3</v>
          </cell>
          <cell r="AQ2970">
            <v>7.4691908358647668E-3</v>
          </cell>
          <cell r="AR2970">
            <v>7.4691908358647668E-3</v>
          </cell>
          <cell r="AS2970">
            <v>7.4691908358647668E-3</v>
          </cell>
          <cell r="AT2970">
            <v>7.4691908358647668E-3</v>
          </cell>
          <cell r="AU2970">
            <v>7.4691908358647668E-3</v>
          </cell>
          <cell r="AV2970">
            <v>7.4691908358647668E-3</v>
          </cell>
          <cell r="AW2970">
            <v>7.4691908358647668E-3</v>
          </cell>
          <cell r="AX2970">
            <v>7.4691908358647668E-3</v>
          </cell>
          <cell r="AY2970">
            <v>7.4691908358647668E-3</v>
          </cell>
          <cell r="AZ2970">
            <v>7.4691908358647668E-3</v>
          </cell>
          <cell r="BA2970">
            <v>7.4691908358647668E-3</v>
          </cell>
          <cell r="BB2970">
            <v>7.4691908358647668E-3</v>
          </cell>
          <cell r="BC2970">
            <v>7.4691908358647668E-3</v>
          </cell>
          <cell r="BD2970">
            <v>7.4691908358647668E-3</v>
          </cell>
          <cell r="BE2970">
            <v>7.4691908358647668E-3</v>
          </cell>
          <cell r="BF2970">
            <v>7.4691908358647668E-3</v>
          </cell>
          <cell r="BG2970">
            <v>7.4691908358647668E-3</v>
          </cell>
          <cell r="BH2970">
            <v>7.4691908358647668E-3</v>
          </cell>
          <cell r="BI2970">
            <v>7.4691908358647668E-3</v>
          </cell>
          <cell r="BJ2970">
            <v>7.4691908358647668E-3</v>
          </cell>
          <cell r="BK2970">
            <v>7.4691908358647668E-3</v>
          </cell>
          <cell r="BL2970">
            <v>7.4691908358647668E-3</v>
          </cell>
          <cell r="BM2970">
            <v>7.4691908358647668E-3</v>
          </cell>
          <cell r="BN2970">
            <v>7.4691908358647668E-3</v>
          </cell>
          <cell r="BO2970">
            <v>7.4691908358647668E-3</v>
          </cell>
          <cell r="BP2970">
            <v>7.4691908358647668E-3</v>
          </cell>
          <cell r="BQ2970">
            <v>7.4691908358647668E-3</v>
          </cell>
          <cell r="BR2970">
            <v>7.4691908358647668E-3</v>
          </cell>
          <cell r="BS2970">
            <v>7.4691908358647668E-3</v>
          </cell>
          <cell r="BT2970">
            <v>7.4691908358647668E-3</v>
          </cell>
          <cell r="BU2970">
            <v>7.4691908358647668E-3</v>
          </cell>
          <cell r="BV2970">
            <v>7.4691908358647668E-3</v>
          </cell>
          <cell r="BW2970">
            <v>7.4691908358647668E-3</v>
          </cell>
        </row>
        <row r="2972">
          <cell r="A2972" t="str">
            <v>TRANSPOR</v>
          </cell>
          <cell r="B2972" t="str">
            <v>HGV_DER_DER_MTOE</v>
          </cell>
          <cell r="C2972" t="str">
            <v>TRANSPOR__HGV_DER_DER_MTOE</v>
          </cell>
          <cell r="D2972" t="str">
            <v>Mtoe</v>
          </cell>
          <cell r="E2972">
            <v>6.9546275854845661</v>
          </cell>
          <cell r="F2972">
            <v>6.6117326127999165</v>
          </cell>
          <cell r="G2972">
            <v>6.5837040314078248</v>
          </cell>
          <cell r="H2972">
            <v>6.6787280981024963</v>
          </cell>
          <cell r="I2972">
            <v>6.8917878545316649</v>
          </cell>
          <cell r="J2972">
            <v>6.785847189095664</v>
          </cell>
          <cell r="K2972">
            <v>7.0756533033526301</v>
          </cell>
          <cell r="L2972">
            <v>7.0950881677262787</v>
          </cell>
          <cell r="M2972">
            <v>7.0337297868462931</v>
          </cell>
          <cell r="N2972">
            <v>6.9175248471871198</v>
          </cell>
          <cell r="O2972">
            <v>6.8026409481012928</v>
          </cell>
          <cell r="P2972">
            <v>6.7974364307401727</v>
          </cell>
          <cell r="Q2972">
            <v>6.9622338372106665</v>
          </cell>
          <cell r="R2972">
            <v>7.0404536751155513</v>
          </cell>
          <cell r="S2972">
            <v>7.1761051701049352</v>
          </cell>
          <cell r="T2972">
            <v>7.2579485006274744</v>
          </cell>
          <cell r="U2972">
            <v>7.2891055923303174</v>
          </cell>
          <cell r="V2972">
            <v>7.367919311698703</v>
          </cell>
          <cell r="W2972">
            <v>6.9141142474349246</v>
          </cell>
          <cell r="X2972">
            <v>6.3716530638222775</v>
          </cell>
          <cell r="Y2972">
            <v>6.5235103054890713</v>
          </cell>
          <cell r="Z2972">
            <v>6.3429918569954831</v>
          </cell>
          <cell r="AA2972">
            <v>6.3054129244960953</v>
          </cell>
          <cell r="AB2972">
            <v>6.3322846193553524</v>
          </cell>
          <cell r="AC2972">
            <v>6.5273474644448344</v>
          </cell>
          <cell r="AD2972">
            <v>6.8475143526556428</v>
          </cell>
          <cell r="AE2972">
            <v>7.104525025342638</v>
          </cell>
          <cell r="AF2972">
            <v>7.1905992770572631</v>
          </cell>
          <cell r="AG2972">
            <v>7.0916066290030662</v>
          </cell>
          <cell r="AH2972">
            <v>6.9386058280537064</v>
          </cell>
          <cell r="AI2972">
            <v>6.8395039625021816</v>
          </cell>
          <cell r="AJ2972">
            <v>6.7546467142815416</v>
          </cell>
          <cell r="AK2972">
            <v>6.6916055043122791</v>
          </cell>
          <cell r="AL2972">
            <v>6.6409020420331837</v>
          </cell>
          <cell r="AM2972">
            <v>6.5997631423045036</v>
          </cell>
          <cell r="AN2972">
            <v>6.4963728231784446</v>
          </cell>
          <cell r="AO2972">
            <v>6.3994563761947418</v>
          </cell>
          <cell r="AP2972">
            <v>6.3130141807582101</v>
          </cell>
          <cell r="AQ2972">
            <v>6.2360380251982814</v>
          </cell>
          <cell r="AR2972">
            <v>6.1673850046418766</v>
          </cell>
          <cell r="AS2972">
            <v>6.01837089098502</v>
          </cell>
          <cell r="AT2972">
            <v>5.8796400162267943</v>
          </cell>
          <cell r="AU2972">
            <v>5.7535399998267032</v>
          </cell>
          <cell r="AV2972">
            <v>5.6426884231257848</v>
          </cell>
          <cell r="AW2972">
            <v>5.5436190655636741</v>
          </cell>
          <cell r="AX2972">
            <v>5.4616951459451188</v>
          </cell>
          <cell r="AY2972">
            <v>5.3996617669978315</v>
          </cell>
          <cell r="AZ2972">
            <v>5.3508012566899241</v>
          </cell>
          <cell r="BA2972">
            <v>5.3152291237242917</v>
          </cell>
          <cell r="BB2972">
            <v>5.2900733491539773</v>
          </cell>
          <cell r="BC2972">
            <v>5.2740745783801977</v>
          </cell>
          <cell r="BD2972">
            <v>0</v>
          </cell>
          <cell r="BE2972" t="e">
            <v>#DIV/0!</v>
          </cell>
          <cell r="BF2972" t="e">
            <v>#DIV/0!</v>
          </cell>
          <cell r="BG2972" t="e">
            <v>#DIV/0!</v>
          </cell>
          <cell r="BH2972" t="e">
            <v>#DIV/0!</v>
          </cell>
          <cell r="BI2972" t="e">
            <v>#DIV/0!</v>
          </cell>
          <cell r="BJ2972" t="e">
            <v>#DIV/0!</v>
          </cell>
          <cell r="BK2972" t="e">
            <v>#DIV/0!</v>
          </cell>
          <cell r="BL2972" t="e">
            <v>#DIV/0!</v>
          </cell>
          <cell r="BM2972" t="e">
            <v>#DIV/0!</v>
          </cell>
          <cell r="BN2972" t="e">
            <v>#DIV/0!</v>
          </cell>
          <cell r="BO2972" t="e">
            <v>#DIV/0!</v>
          </cell>
          <cell r="BP2972" t="e">
            <v>#DIV/0!</v>
          </cell>
          <cell r="BQ2972" t="e">
            <v>#DIV/0!</v>
          </cell>
          <cell r="BR2972" t="e">
            <v>#DIV/0!</v>
          </cell>
          <cell r="BS2972" t="e">
            <v>#DIV/0!</v>
          </cell>
          <cell r="BT2972" t="e">
            <v>#DIV/0!</v>
          </cell>
          <cell r="BU2972" t="e">
            <v>#DIV/0!</v>
          </cell>
          <cell r="BV2972" t="e">
            <v>#DIV/0!</v>
          </cell>
          <cell r="BW2972" t="e">
            <v>#DIV/0!</v>
          </cell>
        </row>
        <row r="2973">
          <cell r="A2973" t="str">
            <v>TRANSPOR</v>
          </cell>
          <cell r="B2973" t="str">
            <v>HGV_DER_EFF</v>
          </cell>
          <cell r="C2973" t="str">
            <v>TRANSPOR__HGV_DER_EFF</v>
          </cell>
          <cell r="D2973" t="str">
            <v>MJ/km</v>
          </cell>
          <cell r="E2973">
            <v>11.784683437377986</v>
          </cell>
          <cell r="F2973">
            <v>11.784683437377986</v>
          </cell>
          <cell r="G2973">
            <v>11.784683437377986</v>
          </cell>
          <cell r="H2973">
            <v>11.784683437377986</v>
          </cell>
          <cell r="I2973">
            <v>11.784683437377986</v>
          </cell>
          <cell r="J2973">
            <v>11.784683437377986</v>
          </cell>
          <cell r="K2973">
            <v>11.784683437377986</v>
          </cell>
          <cell r="L2973">
            <v>11.784683437377986</v>
          </cell>
          <cell r="M2973">
            <v>11.784683437377986</v>
          </cell>
          <cell r="N2973">
            <v>11.755369403739071</v>
          </cell>
          <cell r="O2973">
            <v>11.90306197643941</v>
          </cell>
          <cell r="P2973">
            <v>12.337160011261602</v>
          </cell>
          <cell r="Q2973">
            <v>12.253137941790142</v>
          </cell>
          <cell r="R2973">
            <v>12.552793573338796</v>
          </cell>
          <cell r="S2973">
            <v>12.182452133378066</v>
          </cell>
          <cell r="T2973">
            <v>11.955400222784755</v>
          </cell>
          <cell r="U2973">
            <v>12.271686330237872</v>
          </cell>
          <cell r="V2973">
            <v>12.514057839495326</v>
          </cell>
          <cell r="W2973">
            <v>13.056118793297507</v>
          </cell>
          <cell r="X2973">
            <v>12.975360933747863</v>
          </cell>
          <cell r="Y2973">
            <v>13.02902480520582</v>
          </cell>
          <cell r="Z2973">
            <v>13.055012688353141</v>
          </cell>
          <cell r="AA2973">
            <v>13.118657060560578</v>
          </cell>
          <cell r="AB2973">
            <v>13.130100038176057</v>
          </cell>
          <cell r="AC2973">
            <v>13.164307831674359</v>
          </cell>
          <cell r="AD2973">
            <v>13.099902170287178</v>
          </cell>
          <cell r="AE2973">
            <v>13.087096948003767</v>
          </cell>
          <cell r="AF2973">
            <v>13.111136528891828</v>
          </cell>
          <cell r="AG2973">
            <v>13.073774704880041</v>
          </cell>
          <cell r="AH2973">
            <v>13.03522340979436</v>
          </cell>
          <cell r="AI2973">
            <v>12.983103504389357</v>
          </cell>
          <cell r="AJ2973">
            <v>12.91341430552853</v>
          </cell>
          <cell r="AK2973">
            <v>12.843043814843238</v>
          </cell>
          <cell r="AL2973">
            <v>12.771021650465364</v>
          </cell>
          <cell r="AM2973">
            <v>12.700622867629079</v>
          </cell>
          <cell r="AN2973">
            <v>12.491901382413666</v>
          </cell>
          <cell r="AO2973">
            <v>12.291285666713424</v>
          </cell>
          <cell r="AP2973">
            <v>12.102872428859598</v>
          </cell>
          <cell r="AQ2973">
            <v>11.92945935347317</v>
          </cell>
          <cell r="AR2973">
            <v>11.769841701901397</v>
          </cell>
          <cell r="AS2973">
            <v>11.447437188007669</v>
          </cell>
          <cell r="AT2973">
            <v>11.147747215197109</v>
          </cell>
          <cell r="AU2973">
            <v>10.870780349173836</v>
          </cell>
          <cell r="AV2973">
            <v>10.624744105213637</v>
          </cell>
          <cell r="AW2973">
            <v>10.402906125555106</v>
          </cell>
          <cell r="AX2973">
            <v>10.215754422172399</v>
          </cell>
          <cell r="AY2973">
            <v>10.065483674807881</v>
          </cell>
          <cell r="AZ2973">
            <v>9.9414678633123632</v>
          </cell>
          <cell r="BA2973">
            <v>9.8437148481923469</v>
          </cell>
          <cell r="BB2973">
            <v>9.7665048282423381</v>
          </cell>
          <cell r="BC2973">
            <v>9.707234246407678</v>
          </cell>
        </row>
        <row r="2974">
          <cell r="A2974" t="str">
            <v>TRANSPOR</v>
          </cell>
          <cell r="B2974" t="str">
            <v>HGV_DER_KM</v>
          </cell>
          <cell r="C2974" t="str">
            <v>TRANSPOR__HGV_DER_KM</v>
          </cell>
          <cell r="D2974" t="str">
            <v>bn Km</v>
          </cell>
          <cell r="E2974">
            <v>24.899764729876662</v>
          </cell>
          <cell r="F2974">
            <v>24.499768509316397</v>
          </cell>
          <cell r="G2974">
            <v>23.799775123335927</v>
          </cell>
          <cell r="H2974">
            <v>24.299770399036262</v>
          </cell>
          <cell r="I2974">
            <v>24.799765674736598</v>
          </cell>
          <cell r="J2974">
            <v>25.399760005576997</v>
          </cell>
          <cell r="K2974">
            <v>26.199752446697534</v>
          </cell>
          <cell r="L2974">
            <v>26.899745832677997</v>
          </cell>
          <cell r="M2974">
            <v>27.699738273798538</v>
          </cell>
          <cell r="N2974">
            <v>28.099734494358806</v>
          </cell>
          <cell r="O2974">
            <v>28.19973354949887</v>
          </cell>
          <cell r="P2974">
            <v>27.999735439218739</v>
          </cell>
          <cell r="Q2974">
            <v>28.29973260463894</v>
          </cell>
          <cell r="R2974">
            <v>28.399731659779004</v>
          </cell>
          <cell r="S2974">
            <v>29.299723156039608</v>
          </cell>
          <cell r="T2974">
            <v>28.89972693547934</v>
          </cell>
          <cell r="U2974">
            <v>28.999725990619407</v>
          </cell>
          <cell r="V2974">
            <v>29.299723156039608</v>
          </cell>
          <cell r="W2974">
            <v>28.599729770059142</v>
          </cell>
          <cell r="X2974">
            <v>26.199752446697534</v>
          </cell>
          <cell r="Y2974">
            <v>26.299751501837601</v>
          </cell>
          <cell r="Z2974">
            <v>25.599750679286949</v>
          </cell>
          <cell r="AA2974">
            <v>24.999749681431595</v>
          </cell>
          <cell r="AB2974">
            <v>25.199783113132259</v>
          </cell>
          <cell r="AC2974">
            <v>25.899761678768066</v>
          </cell>
          <cell r="AD2974">
            <v>26.799812049054953</v>
          </cell>
          <cell r="AE2974">
            <v>27.099872805521969</v>
          </cell>
          <cell r="AF2974">
            <v>27.399840523801551</v>
          </cell>
          <cell r="AG2974">
            <v>27.499762347014208</v>
          </cell>
          <cell r="AH2974">
            <v>27.119511259397854</v>
          </cell>
          <cell r="AI2974">
            <v>26.883592667537016</v>
          </cell>
          <cell r="AJ2974">
            <v>26.693331180573118</v>
          </cell>
          <cell r="AK2974">
            <v>26.589096849995332</v>
          </cell>
          <cell r="AL2974">
            <v>26.536439619706723</v>
          </cell>
          <cell r="AM2974">
            <v>26.518231011617861</v>
          </cell>
          <cell r="AN2974">
            <v>26.538942544426746</v>
          </cell>
          <cell r="AO2974">
            <v>26.569720807007762</v>
          </cell>
          <cell r="AP2974">
            <v>26.618864753220571</v>
          </cell>
          <cell r="AQ2974">
            <v>26.676522387972721</v>
          </cell>
          <cell r="AR2974">
            <v>26.740631487454138</v>
          </cell>
          <cell r="AS2974">
            <v>26.829458008010391</v>
          </cell>
          <cell r="AT2974">
            <v>26.915648323840355</v>
          </cell>
          <cell r="AU2974">
            <v>27.009443522993003</v>
          </cell>
          <cell r="AV2974">
            <v>27.102466205971936</v>
          </cell>
          <cell r="AW2974">
            <v>27.194427511227421</v>
          </cell>
          <cell r="AX2974">
            <v>27.283383755090771</v>
          </cell>
          <cell r="AY2974">
            <v>27.376197680430764</v>
          </cell>
          <cell r="AZ2974">
            <v>27.466892503360128</v>
          </cell>
          <cell r="BA2974">
            <v>27.55523925084195</v>
          </cell>
          <cell r="BB2974">
            <v>27.641636088320528</v>
          </cell>
          <cell r="BC2974">
            <v>27.726303784186602</v>
          </cell>
          <cell r="BD2974">
            <v>27.727152025753934</v>
          </cell>
          <cell r="BE2974" t="e">
            <v>#DIV/0!</v>
          </cell>
          <cell r="BF2974" t="e">
            <v>#DIV/0!</v>
          </cell>
          <cell r="BG2974" t="e">
            <v>#DIV/0!</v>
          </cell>
          <cell r="BH2974" t="e">
            <v>#DIV/0!</v>
          </cell>
          <cell r="BI2974" t="e">
            <v>#DIV/0!</v>
          </cell>
          <cell r="BJ2974" t="e">
            <v>#DIV/0!</v>
          </cell>
          <cell r="BK2974" t="e">
            <v>#DIV/0!</v>
          </cell>
          <cell r="BL2974" t="e">
            <v>#DIV/0!</v>
          </cell>
          <cell r="BM2974" t="e">
            <v>#DIV/0!</v>
          </cell>
          <cell r="BN2974" t="e">
            <v>#DIV/0!</v>
          </cell>
          <cell r="BO2974" t="e">
            <v>#DIV/0!</v>
          </cell>
          <cell r="BP2974" t="e">
            <v>#DIV/0!</v>
          </cell>
          <cell r="BQ2974" t="e">
            <v>#DIV/0!</v>
          </cell>
          <cell r="BR2974" t="e">
            <v>#DIV/0!</v>
          </cell>
          <cell r="BS2974" t="e">
            <v>#DIV/0!</v>
          </cell>
          <cell r="BT2974" t="e">
            <v>#DIV/0!</v>
          </cell>
          <cell r="BU2974" t="e">
            <v>#DIV/0!</v>
          </cell>
          <cell r="BV2974" t="e">
            <v>#DIV/0!</v>
          </cell>
          <cell r="BW2974" t="e">
            <v>#DIV/0!</v>
          </cell>
        </row>
        <row r="2976">
          <cell r="A2976" t="str">
            <v>TRANSPOR</v>
          </cell>
          <cell r="B2976" t="str">
            <v>HGV_ELAST_MANUF_OUT</v>
          </cell>
          <cell r="C2976" t="str">
            <v>TRANSPOR__HGV_ELAST_MANUF_OUT</v>
          </cell>
          <cell r="D2976" t="str">
            <v>Elasticity</v>
          </cell>
          <cell r="E2976">
            <v>0.92</v>
          </cell>
          <cell r="F2976">
            <v>0.92</v>
          </cell>
          <cell r="G2976">
            <v>0.92</v>
          </cell>
          <cell r="H2976">
            <v>0.92</v>
          </cell>
          <cell r="I2976">
            <v>0.92</v>
          </cell>
          <cell r="J2976">
            <v>0.92</v>
          </cell>
          <cell r="K2976">
            <v>0.92</v>
          </cell>
          <cell r="L2976">
            <v>0.92</v>
          </cell>
          <cell r="M2976">
            <v>0.92</v>
          </cell>
          <cell r="N2976">
            <v>0.92</v>
          </cell>
          <cell r="O2976">
            <v>0.92</v>
          </cell>
          <cell r="P2976">
            <v>0.92</v>
          </cell>
          <cell r="Q2976">
            <v>0.92</v>
          </cell>
          <cell r="R2976">
            <v>0.92</v>
          </cell>
          <cell r="S2976">
            <v>0.92</v>
          </cell>
          <cell r="T2976">
            <v>0.92</v>
          </cell>
          <cell r="U2976">
            <v>0.92</v>
          </cell>
          <cell r="V2976">
            <v>0.92</v>
          </cell>
          <cell r="W2976">
            <v>0.92</v>
          </cell>
          <cell r="X2976">
            <v>0.92</v>
          </cell>
          <cell r="Y2976">
            <v>0.92</v>
          </cell>
          <cell r="Z2976">
            <v>0.92</v>
          </cell>
          <cell r="AA2976">
            <v>0.92</v>
          </cell>
          <cell r="AB2976">
            <v>0.92</v>
          </cell>
          <cell r="AC2976">
            <v>0.92</v>
          </cell>
          <cell r="AD2976">
            <v>0.92</v>
          </cell>
          <cell r="AE2976">
            <v>0.92</v>
          </cell>
          <cell r="AF2976">
            <v>0.92</v>
          </cell>
          <cell r="AG2976">
            <v>0.92</v>
          </cell>
          <cell r="AH2976">
            <v>0.92</v>
          </cell>
          <cell r="AI2976">
            <v>0.92</v>
          </cell>
          <cell r="AJ2976">
            <v>0.92</v>
          </cell>
          <cell r="AK2976">
            <v>0.92</v>
          </cell>
          <cell r="AL2976">
            <v>0.92</v>
          </cell>
          <cell r="AM2976">
            <v>0.92</v>
          </cell>
          <cell r="AN2976">
            <v>0.92</v>
          </cell>
          <cell r="AO2976">
            <v>0.92</v>
          </cell>
          <cell r="AP2976">
            <v>0.92</v>
          </cell>
          <cell r="AQ2976">
            <v>0.92</v>
          </cell>
          <cell r="AR2976">
            <v>0.92</v>
          </cell>
          <cell r="AS2976">
            <v>0.92</v>
          </cell>
          <cell r="AT2976">
            <v>0.92</v>
          </cell>
          <cell r="AU2976">
            <v>0.92</v>
          </cell>
          <cell r="AV2976">
            <v>0.92</v>
          </cell>
          <cell r="AW2976">
            <v>0.92</v>
          </cell>
          <cell r="AX2976">
            <v>0.92</v>
          </cell>
          <cell r="AY2976">
            <v>0.92000000000000015</v>
          </cell>
          <cell r="AZ2976">
            <v>0.92000000000000015</v>
          </cell>
          <cell r="BA2976">
            <v>0.92000000000000015</v>
          </cell>
          <cell r="BB2976">
            <v>0.92000000000000015</v>
          </cell>
          <cell r="BC2976">
            <v>0.92000000000000015</v>
          </cell>
        </row>
        <row r="2977">
          <cell r="A2977" t="str">
            <v>TRANSPOR</v>
          </cell>
          <cell r="B2977" t="str">
            <v>HGV_ELAST_PPKM</v>
          </cell>
          <cell r="C2977" t="str">
            <v>TRANSPOR__HGV_ELAST_PPKM</v>
          </cell>
          <cell r="D2977" t="str">
            <v>Elasticity</v>
          </cell>
          <cell r="E2977">
            <v>-0.05</v>
          </cell>
          <cell r="F2977">
            <v>-0.05</v>
          </cell>
          <cell r="G2977">
            <v>-0.05</v>
          </cell>
          <cell r="H2977">
            <v>-0.05</v>
          </cell>
          <cell r="I2977">
            <v>-0.05</v>
          </cell>
          <cell r="J2977">
            <v>-0.05</v>
          </cell>
          <cell r="K2977">
            <v>-0.05</v>
          </cell>
          <cell r="L2977">
            <v>-0.05</v>
          </cell>
          <cell r="M2977">
            <v>-0.05</v>
          </cell>
          <cell r="N2977">
            <v>-0.05</v>
          </cell>
          <cell r="O2977">
            <v>-0.05</v>
          </cell>
          <cell r="P2977">
            <v>-0.05</v>
          </cell>
          <cell r="Q2977">
            <v>-0.05</v>
          </cell>
          <cell r="R2977">
            <v>-0.05</v>
          </cell>
          <cell r="S2977">
            <v>-0.05</v>
          </cell>
          <cell r="T2977">
            <v>-0.05</v>
          </cell>
          <cell r="U2977">
            <v>-0.05</v>
          </cell>
          <cell r="V2977">
            <v>-0.05</v>
          </cell>
          <cell r="W2977">
            <v>-0.05</v>
          </cell>
          <cell r="X2977">
            <v>-0.05</v>
          </cell>
          <cell r="Y2977">
            <v>-0.05</v>
          </cell>
          <cell r="Z2977">
            <v>-0.05</v>
          </cell>
          <cell r="AA2977">
            <v>-0.05</v>
          </cell>
          <cell r="AB2977">
            <v>-0.05</v>
          </cell>
          <cell r="AC2977">
            <v>-0.05</v>
          </cell>
          <cell r="AD2977">
            <v>-0.05</v>
          </cell>
          <cell r="AE2977">
            <v>-0.05</v>
          </cell>
          <cell r="AF2977">
            <v>-0.05</v>
          </cell>
          <cell r="AG2977">
            <v>-0.05</v>
          </cell>
          <cell r="AH2977">
            <v>-0.05</v>
          </cell>
          <cell r="AI2977">
            <v>-0.05</v>
          </cell>
          <cell r="AJ2977">
            <v>-0.05</v>
          </cell>
          <cell r="AK2977">
            <v>-0.05</v>
          </cell>
          <cell r="AL2977">
            <v>-0.05</v>
          </cell>
          <cell r="AM2977">
            <v>-0.05</v>
          </cell>
          <cell r="AN2977">
            <v>-0.05</v>
          </cell>
          <cell r="AO2977">
            <v>-0.05</v>
          </cell>
          <cell r="AP2977">
            <v>-0.05</v>
          </cell>
          <cell r="AQ2977">
            <v>-0.05</v>
          </cell>
          <cell r="AR2977">
            <v>-0.05</v>
          </cell>
          <cell r="AS2977">
            <v>-0.05</v>
          </cell>
          <cell r="AT2977">
            <v>-0.05</v>
          </cell>
          <cell r="AU2977">
            <v>-0.05</v>
          </cell>
          <cell r="AV2977">
            <v>-0.05</v>
          </cell>
          <cell r="AW2977">
            <v>-0.05</v>
          </cell>
          <cell r="AX2977">
            <v>-0.05</v>
          </cell>
          <cell r="AY2977">
            <v>-0.05</v>
          </cell>
          <cell r="AZ2977">
            <v>-0.05</v>
          </cell>
          <cell r="BA2977">
            <v>-0.05</v>
          </cell>
          <cell r="BB2977">
            <v>-0.05</v>
          </cell>
          <cell r="BC2977">
            <v>-0.05</v>
          </cell>
        </row>
        <row r="2978">
          <cell r="A2978" t="str">
            <v>TRANSPOR</v>
          </cell>
          <cell r="B2978" t="str">
            <v>HGV_FUEL_PROD_RP</v>
          </cell>
          <cell r="C2978" t="str">
            <v>TRANSPOR__HGV_FUEL_PROD_RP</v>
          </cell>
          <cell r="D2978" t="str">
            <v>p/Th (1995 px)</v>
          </cell>
          <cell r="E2978">
            <v>114.49803582166822</v>
          </cell>
          <cell r="F2978">
            <v>114.2625788407157</v>
          </cell>
          <cell r="G2978">
            <v>113.15458149346541</v>
          </cell>
          <cell r="H2978">
            <v>120.35061271585192</v>
          </cell>
          <cell r="I2978">
            <v>124.27016044119024</v>
          </cell>
          <cell r="J2978">
            <v>127.80765534576057</v>
          </cell>
          <cell r="K2978">
            <v>130.43688061794856</v>
          </cell>
          <cell r="L2978">
            <v>139.73998721566934</v>
          </cell>
          <cell r="M2978">
            <v>145.01108278463573</v>
          </cell>
          <cell r="N2978">
            <v>159.05250687652</v>
          </cell>
          <cell r="O2978">
            <v>174.98359681325888</v>
          </cell>
          <cell r="P2978">
            <v>165.982371181997</v>
          </cell>
          <cell r="Q2978">
            <v>157.62022922449475</v>
          </cell>
          <cell r="R2978">
            <v>159.29187923067659</v>
          </cell>
          <cell r="S2978">
            <v>163.55273876198521</v>
          </cell>
          <cell r="T2978">
            <v>177.0735547728539</v>
          </cell>
          <cell r="U2978">
            <v>180.7805813185694</v>
          </cell>
          <cell r="V2978">
            <v>179.29275187053182</v>
          </cell>
          <cell r="W2978">
            <v>210.74021144034316</v>
          </cell>
          <cell r="X2978">
            <v>186.48954676488196</v>
          </cell>
          <cell r="Y2978">
            <v>206.8827492131295</v>
          </cell>
          <cell r="Z2978">
            <v>230.26791014082661</v>
          </cell>
          <cell r="AA2978">
            <v>231.86312227149875</v>
          </cell>
          <cell r="AB2978">
            <v>224.64945056744114</v>
          </cell>
          <cell r="AC2978">
            <v>209.80308141197781</v>
          </cell>
          <cell r="AD2978">
            <v>179.82069255731165</v>
          </cell>
          <cell r="AE2978">
            <v>168.7362540374674</v>
          </cell>
          <cell r="AF2978">
            <v>180.5057815562858</v>
          </cell>
          <cell r="AG2978">
            <v>191.28338124794504</v>
          </cell>
          <cell r="AH2978">
            <v>179.04088854579447</v>
          </cell>
          <cell r="AI2978">
            <v>172.27938095185635</v>
          </cell>
          <cell r="AJ2978">
            <v>175.3527246194565</v>
          </cell>
          <cell r="AK2978">
            <v>177.60439643073511</v>
          </cell>
          <cell r="AL2978">
            <v>179.92642179416796</v>
          </cell>
          <cell r="AM2978">
            <v>182.16605291284606</v>
          </cell>
          <cell r="AN2978">
            <v>184.33781653555886</v>
          </cell>
          <cell r="AO2978">
            <v>187.46927676764051</v>
          </cell>
          <cell r="AP2978">
            <v>189.7035766532766</v>
          </cell>
          <cell r="AQ2978">
            <v>191.93152621637043</v>
          </cell>
          <cell r="AR2978">
            <v>194.1483199082725</v>
          </cell>
          <cell r="AS2978">
            <v>196.35579477117321</v>
          </cell>
          <cell r="AT2978">
            <v>199.43485701103697</v>
          </cell>
          <cell r="AU2978">
            <v>201.61577687759785</v>
          </cell>
          <cell r="AV2978">
            <v>203.78101252763162</v>
          </cell>
          <cell r="AW2978">
            <v>205.93062013035257</v>
          </cell>
          <cell r="AX2978">
            <v>208.06549031983661</v>
          </cell>
          <cell r="AY2978">
            <v>209.04032630066621</v>
          </cell>
          <cell r="AZ2978">
            <v>210.01827979674366</v>
          </cell>
          <cell r="BA2978">
            <v>210.99971027160339</v>
          </cell>
          <cell r="BB2978">
            <v>211.98494112895776</v>
          </cell>
          <cell r="BC2978">
            <v>212.92821762281855</v>
          </cell>
          <cell r="BD2978">
            <v>213.7955752151083</v>
          </cell>
          <cell r="BE2978">
            <v>214.62553486034534</v>
          </cell>
          <cell r="BF2978">
            <v>215.45409454556687</v>
          </cell>
          <cell r="BG2978">
            <v>216.28832374965111</v>
          </cell>
          <cell r="BH2978">
            <v>217.12826126695978</v>
          </cell>
          <cell r="BI2978">
            <v>217.97394615730965</v>
          </cell>
          <cell r="BJ2978">
            <v>218.825417747789</v>
          </cell>
          <cell r="BK2978">
            <v>219.6827156345864</v>
          </cell>
          <cell r="BL2978">
            <v>220.54587968483204</v>
          </cell>
          <cell r="BM2978">
            <v>221.41495003845179</v>
          </cell>
          <cell r="BN2978">
            <v>222.28996711003376</v>
          </cell>
          <cell r="BO2978">
            <v>223.17097159070769</v>
          </cell>
          <cell r="BP2978">
            <v>224.05800445003732</v>
          </cell>
          <cell r="BQ2978">
            <v>224.95110693792537</v>
          </cell>
          <cell r="BR2978">
            <v>225.85032058653204</v>
          </cell>
          <cell r="BS2978">
            <v>226.75568721220648</v>
          </cell>
          <cell r="BT2978">
            <v>227.66724891743095</v>
          </cell>
          <cell r="BU2978">
            <v>228.58504809277915</v>
          </cell>
          <cell r="BV2978">
            <v>229.50912741888735</v>
          </cell>
          <cell r="BW2978">
            <v>230.43952986843905</v>
          </cell>
        </row>
        <row r="2979">
          <cell r="A2979" t="str">
            <v>TRANSPOR</v>
          </cell>
          <cell r="B2979" t="str">
            <v>HGV_FUEL_SECR_REDUCTION</v>
          </cell>
          <cell r="C2979" t="str">
            <v>TRANSPOR__HGV_FUEL_SECR_REDUCTION</v>
          </cell>
          <cell r="D2979" t="str">
            <v>Fraction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4.921875E-3</v>
          </cell>
          <cell r="AI2979">
            <v>1.6406250000000002E-3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0</v>
          </cell>
          <cell r="AU2979">
            <v>0</v>
          </cell>
          <cell r="AV2979">
            <v>0</v>
          </cell>
          <cell r="AW2979">
            <v>0</v>
          </cell>
          <cell r="AX2979">
            <v>0</v>
          </cell>
          <cell r="AY2979">
            <v>0</v>
          </cell>
          <cell r="AZ2979">
            <v>0</v>
          </cell>
          <cell r="BA2979">
            <v>0</v>
          </cell>
          <cell r="BB2979">
            <v>0</v>
          </cell>
          <cell r="BC2979">
            <v>0</v>
          </cell>
        </row>
        <row r="2980">
          <cell r="A2980" t="str">
            <v>TRANSPOR</v>
          </cell>
          <cell r="B2980" t="str">
            <v>HGV_GAS_EFF</v>
          </cell>
          <cell r="C2980" t="str">
            <v>TRANSPOR__HGV_GAS_EFF</v>
          </cell>
          <cell r="D2980" t="str">
            <v>MJ/km</v>
          </cell>
          <cell r="E2980">
            <v>14.236298411665183</v>
          </cell>
          <cell r="F2980">
            <v>14.236298411665183</v>
          </cell>
          <cell r="G2980">
            <v>14.236298411665183</v>
          </cell>
          <cell r="H2980">
            <v>14.236298411665183</v>
          </cell>
          <cell r="I2980">
            <v>14.236298411665183</v>
          </cell>
          <cell r="J2980">
            <v>14.236298411665183</v>
          </cell>
          <cell r="K2980">
            <v>14.236298411665183</v>
          </cell>
          <cell r="L2980">
            <v>14.236298411665183</v>
          </cell>
          <cell r="M2980">
            <v>14.236298411665183</v>
          </cell>
          <cell r="N2980">
            <v>14.236298411665183</v>
          </cell>
          <cell r="O2980">
            <v>14.236298411665183</v>
          </cell>
          <cell r="P2980">
            <v>14.236298411665183</v>
          </cell>
          <cell r="Q2980">
            <v>14.236298411665183</v>
          </cell>
          <cell r="R2980">
            <v>14.236298411665183</v>
          </cell>
          <cell r="S2980">
            <v>14.236298411665183</v>
          </cell>
          <cell r="T2980">
            <v>14.236298411665183</v>
          </cell>
          <cell r="U2980">
            <v>14.236298411665183</v>
          </cell>
          <cell r="V2980">
            <v>14.236298411665183</v>
          </cell>
          <cell r="W2980">
            <v>14.236298411665183</v>
          </cell>
          <cell r="X2980">
            <v>14.236298411665183</v>
          </cell>
          <cell r="Y2980">
            <v>14.236298411665183</v>
          </cell>
          <cell r="Z2980">
            <v>14.327912801459282</v>
          </cell>
          <cell r="AA2980">
            <v>14.804876674627327</v>
          </cell>
          <cell r="AB2980">
            <v>14.16183552361653</v>
          </cell>
          <cell r="AC2980">
            <v>14.066024743835907</v>
          </cell>
          <cell r="AD2980">
            <v>13.822870199109742</v>
          </cell>
          <cell r="AE2980">
            <v>16.967259193629165</v>
          </cell>
          <cell r="AF2980">
            <v>16.515067372386781</v>
          </cell>
          <cell r="AG2980">
            <v>16.200955570889601</v>
          </cell>
          <cell r="AH2980">
            <v>16.168036388644772</v>
          </cell>
          <cell r="AI2980">
            <v>16.122575298570037</v>
          </cell>
          <cell r="AJ2980">
            <v>16.0651689307435</v>
          </cell>
          <cell r="AK2980">
            <v>16.006894385893194</v>
          </cell>
          <cell r="AL2980">
            <v>15.941757452620262</v>
          </cell>
          <cell r="AM2980">
            <v>15.868710447587313</v>
          </cell>
          <cell r="AN2980">
            <v>15.514189689830603</v>
          </cell>
          <cell r="AO2980">
            <v>15.192557648856278</v>
          </cell>
          <cell r="AP2980">
            <v>14.901111569190265</v>
          </cell>
          <cell r="AQ2980">
            <v>14.638584594761079</v>
          </cell>
          <cell r="AR2980">
            <v>14.396712269714547</v>
          </cell>
          <cell r="AS2980">
            <v>13.873702985163709</v>
          </cell>
          <cell r="AT2980">
            <v>13.393831142534365</v>
          </cell>
          <cell r="AU2980">
            <v>12.96438500101563</v>
          </cell>
          <cell r="AV2980">
            <v>12.594108363797904</v>
          </cell>
          <cell r="AW2980">
            <v>12.266601846635879</v>
          </cell>
          <cell r="AX2980">
            <v>12.00709419923329</v>
          </cell>
          <cell r="AY2980">
            <v>11.815542818790103</v>
          </cell>
          <cell r="AZ2980">
            <v>11.666583614800849</v>
          </cell>
          <cell r="BA2980">
            <v>11.561000647775426</v>
          </cell>
          <cell r="BB2980">
            <v>11.485939621795515</v>
          </cell>
          <cell r="BC2980">
            <v>11.434969599998004</v>
          </cell>
        </row>
        <row r="2981">
          <cell r="A2981" t="str">
            <v>TRANSPOR</v>
          </cell>
          <cell r="B2981" t="str">
            <v>HGV_GAS_GAS_MTOE</v>
          </cell>
          <cell r="C2981" t="str">
            <v>TRANSPOR__HGV_GAS_GAS_MTOE</v>
          </cell>
          <cell r="D2981" t="str">
            <v>Mtoe</v>
          </cell>
          <cell r="E2981">
            <v>7.1577296707038788E-6</v>
          </cell>
          <cell r="F2981">
            <v>7.0427460615359462E-6</v>
          </cell>
          <cell r="G2981">
            <v>6.8415247454920625E-6</v>
          </cell>
          <cell r="H2981">
            <v>6.9852542569519794E-6</v>
          </cell>
          <cell r="I2981">
            <v>7.1289837684118963E-6</v>
          </cell>
          <cell r="J2981">
            <v>7.3014591821637965E-6</v>
          </cell>
          <cell r="K2981">
            <v>7.5314264004996635E-6</v>
          </cell>
          <cell r="L2981">
            <v>7.7326477165435471E-6</v>
          </cell>
          <cell r="M2981">
            <v>7.9626149348794158E-6</v>
          </cell>
          <cell r="N2981">
            <v>8.0775985440473493E-6</v>
          </cell>
          <cell r="O2981">
            <v>8.1063444463393319E-6</v>
          </cell>
          <cell r="P2981">
            <v>8.0488526417553668E-6</v>
          </cell>
          <cell r="Q2981">
            <v>8.1350903486313161E-6</v>
          </cell>
          <cell r="R2981">
            <v>8.1638362509232986E-6</v>
          </cell>
          <cell r="S2981">
            <v>8.4225493715511515E-6</v>
          </cell>
          <cell r="T2981">
            <v>8.3075657623832163E-6</v>
          </cell>
          <cell r="U2981">
            <v>8.3363116646752005E-6</v>
          </cell>
          <cell r="V2981">
            <v>8.4225493715511515E-6</v>
          </cell>
          <cell r="W2981">
            <v>8.2213280555072687E-6</v>
          </cell>
          <cell r="X2981">
            <v>7.5314264004996635E-6</v>
          </cell>
          <cell r="Y2981">
            <v>7.5601723027916477E-6</v>
          </cell>
          <cell r="Z2981">
            <v>6.4443185444988412E-6</v>
          </cell>
          <cell r="AA2981">
            <v>1.5425998208029387E-5</v>
          </cell>
          <cell r="AB2981">
            <v>1.1997630443529195E-5</v>
          </cell>
          <cell r="AC2981">
            <v>1.3083514926716299E-5</v>
          </cell>
          <cell r="AD2981">
            <v>1.0153521026326722E-5</v>
          </cell>
          <cell r="AE2981">
            <v>6.5353309754175696E-6</v>
          </cell>
          <cell r="AF2981">
            <v>1.8075907841933907E-5</v>
          </cell>
          <cell r="AG2981">
            <v>5.6505089617733558E-5</v>
          </cell>
          <cell r="AH2981">
            <v>9.7566046025421776E-5</v>
          </cell>
          <cell r="AI2981">
            <v>1.3506837716391302E-4</v>
          </cell>
          <cell r="AJ2981">
            <v>1.6746715373562417E-4</v>
          </cell>
          <cell r="AK2981">
            <v>1.9732829885292445E-4</v>
          </cell>
          <cell r="AL2981">
            <v>2.2154343202262827E-4</v>
          </cell>
          <cell r="AM2981">
            <v>2.3953521090449461E-4</v>
          </cell>
          <cell r="AN2981">
            <v>2.4895423838637587E-4</v>
          </cell>
          <cell r="AO2981">
            <v>2.5512237533873914E-4</v>
          </cell>
          <cell r="AP2981">
            <v>2.5851453386182226E-4</v>
          </cell>
          <cell r="AQ2981">
            <v>2.5977026454589326E-4</v>
          </cell>
          <cell r="AR2981">
            <v>2.595379638603044E-4</v>
          </cell>
          <cell r="AS2981">
            <v>2.5335447764642763E-4</v>
          </cell>
          <cell r="AT2981">
            <v>2.4822548713639018E-4</v>
          </cell>
          <cell r="AU2981">
            <v>2.4342714772840584E-4</v>
          </cell>
          <cell r="AV2981">
            <v>2.3923802099272954E-4</v>
          </cell>
          <cell r="AW2981">
            <v>2.3548786631391485E-4</v>
          </cell>
          <cell r="AX2981">
            <v>2.3275736732632845E-4</v>
          </cell>
          <cell r="AY2981">
            <v>2.3123949074906392E-4</v>
          </cell>
          <cell r="AZ2981">
            <v>2.3039218413445326E-4</v>
          </cell>
          <cell r="BA2981">
            <v>2.3028000439881695E-4</v>
          </cell>
          <cell r="BB2981">
            <v>2.3068283503903698E-4</v>
          </cell>
          <cell r="BC2981">
            <v>2.3149584420526967E-4</v>
          </cell>
          <cell r="BD2981">
            <v>0</v>
          </cell>
          <cell r="BE2981" t="e">
            <v>#DIV/0!</v>
          </cell>
          <cell r="BF2981" t="e">
            <v>#DIV/0!</v>
          </cell>
          <cell r="BG2981" t="e">
            <v>#DIV/0!</v>
          </cell>
          <cell r="BH2981" t="e">
            <v>#DIV/0!</v>
          </cell>
          <cell r="BI2981" t="e">
            <v>#DIV/0!</v>
          </cell>
          <cell r="BJ2981" t="e">
            <v>#DIV/0!</v>
          </cell>
          <cell r="BK2981" t="e">
            <v>#DIV/0!</v>
          </cell>
          <cell r="BL2981" t="e">
            <v>#DIV/0!</v>
          </cell>
          <cell r="BM2981" t="e">
            <v>#DIV/0!</v>
          </cell>
          <cell r="BN2981" t="e">
            <v>#DIV/0!</v>
          </cell>
          <cell r="BO2981" t="e">
            <v>#DIV/0!</v>
          </cell>
          <cell r="BP2981" t="e">
            <v>#DIV/0!</v>
          </cell>
          <cell r="BQ2981" t="e">
            <v>#DIV/0!</v>
          </cell>
          <cell r="BR2981" t="e">
            <v>#DIV/0!</v>
          </cell>
          <cell r="BS2981" t="e">
            <v>#DIV/0!</v>
          </cell>
          <cell r="BT2981" t="e">
            <v>#DIV/0!</v>
          </cell>
          <cell r="BU2981" t="e">
            <v>#DIV/0!</v>
          </cell>
          <cell r="BV2981" t="e">
            <v>#DIV/0!</v>
          </cell>
          <cell r="BW2981" t="e">
            <v>#DIV/0!</v>
          </cell>
        </row>
        <row r="2982">
          <cell r="A2982" t="str">
            <v>TRANSPOR</v>
          </cell>
          <cell r="B2982" t="str">
            <v>HGV_GAS_KM</v>
          </cell>
          <cell r="C2982" t="str">
            <v>TRANSPOR__HGV_GAS_KM</v>
          </cell>
          <cell r="D2982" t="str">
            <v>bn Km</v>
          </cell>
          <cell r="E2982">
            <v>2.1050403198628802E-5</v>
          </cell>
          <cell r="F2982">
            <v>2.0712244111100631E-5</v>
          </cell>
          <cell r="G2982">
            <v>2.0120465707926328E-5</v>
          </cell>
          <cell r="H2982">
            <v>2.0543164567336544E-5</v>
          </cell>
          <cell r="I2982">
            <v>2.096586342674676E-5</v>
          </cell>
          <cell r="J2982">
            <v>2.1473102058039018E-5</v>
          </cell>
          <cell r="K2982">
            <v>2.2149420233095366E-5</v>
          </cell>
          <cell r="L2982">
            <v>2.2741198636269669E-5</v>
          </cell>
          <cell r="M2982">
            <v>2.3417516811326017E-5</v>
          </cell>
          <cell r="N2982">
            <v>2.3755675898854191E-5</v>
          </cell>
          <cell r="O2982">
            <v>2.3840215670736233E-5</v>
          </cell>
          <cell r="P2982">
            <v>2.3671136126972149E-5</v>
          </cell>
          <cell r="Q2982">
            <v>2.3924755442618278E-5</v>
          </cell>
          <cell r="R2982">
            <v>2.400929521450032E-5</v>
          </cell>
          <cell r="S2982">
            <v>2.4770153161438713E-5</v>
          </cell>
          <cell r="T2982">
            <v>2.4431994073910536E-5</v>
          </cell>
          <cell r="U2982">
            <v>2.4516533845792581E-5</v>
          </cell>
          <cell r="V2982">
            <v>2.4770153161438713E-5</v>
          </cell>
          <cell r="W2982">
            <v>2.417837475826441E-5</v>
          </cell>
          <cell r="X2982">
            <v>2.2149420233095366E-5</v>
          </cell>
          <cell r="Y2982">
            <v>2.2233960004977411E-5</v>
          </cell>
          <cell r="Z2982">
            <v>1.8831125562396648E-5</v>
          </cell>
          <cell r="AA2982">
            <v>4.3624523057403299E-5</v>
          </cell>
          <cell r="AB2982">
            <v>3.546975132420475E-5</v>
          </cell>
          <cell r="AC2982">
            <v>3.8943525636633581E-5</v>
          </cell>
          <cell r="AD2982">
            <v>3.0753932157672044E-5</v>
          </cell>
          <cell r="AE2982">
            <v>1.612642503380804E-5</v>
          </cell>
          <cell r="AF2982">
            <v>4.5824947714437872E-5</v>
          </cell>
          <cell r="AG2982">
            <v>1.4602564943525136E-4</v>
          </cell>
          <cell r="AH2982">
            <v>2.5265252125376006E-4</v>
          </cell>
          <cell r="AI2982">
            <v>3.5075306708296601E-4</v>
          </cell>
          <cell r="AJ2982">
            <v>4.3644201463594761E-4</v>
          </cell>
          <cell r="AK2982">
            <v>5.1613641600581144E-4</v>
          </cell>
          <cell r="AL2982">
            <v>5.8184176421700786E-4</v>
          </cell>
          <cell r="AM2982">
            <v>6.3198960631780066E-4</v>
          </cell>
          <cell r="AN2982">
            <v>6.7185048745519013E-4</v>
          </cell>
          <cell r="AO2982">
            <v>7.0307210324551143E-4</v>
          </cell>
          <cell r="AP2982">
            <v>7.2635429247291396E-4</v>
          </cell>
          <cell r="AQ2982">
            <v>7.4297219188321293E-4</v>
          </cell>
          <cell r="AR2982">
            <v>7.5477894632439049E-4</v>
          </cell>
          <cell r="AS2982">
            <v>7.6457202029385518E-4</v>
          </cell>
          <cell r="AT2982">
            <v>7.7593217639407232E-4</v>
          </cell>
          <cell r="AU2982">
            <v>7.8613892416695003E-4</v>
          </cell>
          <cell r="AV2982">
            <v>7.9532564212995364E-4</v>
          </cell>
          <cell r="AW2982">
            <v>8.0376015875334883E-4</v>
          </cell>
          <cell r="AX2982">
            <v>8.1161063250760406E-4</v>
          </cell>
          <cell r="AY2982">
            <v>8.1938976570607636E-4</v>
          </cell>
          <cell r="AZ2982">
            <v>8.268110140573988E-4</v>
          </cell>
          <cell r="BA2982">
            <v>8.3395576055856518E-4</v>
          </cell>
          <cell r="BB2982">
            <v>8.4087407030356725E-4</v>
          </cell>
          <cell r="BC2982">
            <v>8.4759891870050095E-4</v>
          </cell>
          <cell r="BD2982">
            <v>0</v>
          </cell>
          <cell r="BE2982" t="e">
            <v>#DIV/0!</v>
          </cell>
          <cell r="BF2982" t="e">
            <v>#DIV/0!</v>
          </cell>
          <cell r="BG2982" t="e">
            <v>#DIV/0!</v>
          </cell>
          <cell r="BH2982" t="e">
            <v>#DIV/0!</v>
          </cell>
          <cell r="BI2982" t="e">
            <v>#DIV/0!</v>
          </cell>
          <cell r="BJ2982" t="e">
            <v>#DIV/0!</v>
          </cell>
          <cell r="BK2982" t="e">
            <v>#DIV/0!</v>
          </cell>
          <cell r="BL2982" t="e">
            <v>#DIV/0!</v>
          </cell>
          <cell r="BM2982" t="e">
            <v>#DIV/0!</v>
          </cell>
          <cell r="BN2982" t="e">
            <v>#DIV/0!</v>
          </cell>
          <cell r="BO2982" t="e">
            <v>#DIV/0!</v>
          </cell>
          <cell r="BP2982" t="e">
            <v>#DIV/0!</v>
          </cell>
          <cell r="BQ2982" t="e">
            <v>#DIV/0!</v>
          </cell>
          <cell r="BR2982" t="e">
            <v>#DIV/0!</v>
          </cell>
          <cell r="BS2982" t="e">
            <v>#DIV/0!</v>
          </cell>
          <cell r="BT2982" t="e">
            <v>#DIV/0!</v>
          </cell>
          <cell r="BU2982" t="e">
            <v>#DIV/0!</v>
          </cell>
          <cell r="BV2982" t="e">
            <v>#DIV/0!</v>
          </cell>
          <cell r="BW2982" t="e">
            <v>#DIV/0!</v>
          </cell>
        </row>
        <row r="2983">
          <cell r="A2983" t="str">
            <v>TRANSPOR</v>
          </cell>
          <cell r="B2983" t="str">
            <v>HGV_GAS_KMSHAR</v>
          </cell>
          <cell r="C2983" t="str">
            <v>TRANSPOR__HGV_GAS_KMSHAR</v>
          </cell>
          <cell r="D2983" t="str">
            <v>Fraction</v>
          </cell>
          <cell r="E2983">
            <v>8.4539771882043388E-5</v>
          </cell>
          <cell r="F2983">
            <v>8.4539771882043388E-5</v>
          </cell>
          <cell r="G2983">
            <v>8.4539771882043388E-5</v>
          </cell>
          <cell r="H2983">
            <v>8.4539771882043388E-5</v>
          </cell>
          <cell r="I2983">
            <v>8.4539771882043388E-5</v>
          </cell>
          <cell r="J2983">
            <v>8.4539771882043388E-5</v>
          </cell>
          <cell r="K2983">
            <v>8.4539771882043388E-5</v>
          </cell>
          <cell r="L2983">
            <v>8.4539771882043388E-5</v>
          </cell>
          <cell r="M2983">
            <v>8.4539771882043388E-5</v>
          </cell>
          <cell r="N2983">
            <v>8.4539771882043388E-5</v>
          </cell>
          <cell r="O2983">
            <v>8.4539771882043388E-5</v>
          </cell>
          <cell r="P2983">
            <v>8.4539771882043388E-5</v>
          </cell>
          <cell r="Q2983">
            <v>8.4539771882043388E-5</v>
          </cell>
          <cell r="R2983">
            <v>8.4539771882043388E-5</v>
          </cell>
          <cell r="S2983">
            <v>8.4539771882043388E-5</v>
          </cell>
          <cell r="T2983">
            <v>8.4539771882043388E-5</v>
          </cell>
          <cell r="U2983">
            <v>8.4539771882043388E-5</v>
          </cell>
          <cell r="V2983">
            <v>8.4539771882043388E-5</v>
          </cell>
          <cell r="W2983">
            <v>8.4539771882043388E-5</v>
          </cell>
          <cell r="X2983">
            <v>8.4539771882043388E-5</v>
          </cell>
          <cell r="Y2983">
            <v>8.4539771882043388E-5</v>
          </cell>
          <cell r="Z2983">
            <v>7.3559084228111903E-5</v>
          </cell>
          <cell r="AA2983">
            <v>1.744980922296132E-4</v>
          </cell>
          <cell r="AB2983">
            <v>1.4075298144525694E-4</v>
          </cell>
          <cell r="AC2983">
            <v>1.503611028441451E-4</v>
          </cell>
          <cell r="AD2983">
            <v>1.1475347820026882E-4</v>
          </cell>
          <cell r="AE2983">
            <v>5.9507103445786115E-5</v>
          </cell>
          <cell r="AF2983">
            <v>1.6724433472422584E-4</v>
          </cell>
          <cell r="AG2983">
            <v>5.3100236158273222E-4</v>
          </cell>
          <cell r="AH2983">
            <v>9.3161529327741635E-4</v>
          </cell>
          <cell r="AI2983">
            <v>1.3046908802789321E-3</v>
          </cell>
          <cell r="AJ2983">
            <v>1.6349933494754915E-3</v>
          </cell>
          <cell r="AK2983">
            <v>1.9411180578077429E-3</v>
          </cell>
          <cell r="AL2983">
            <v>2.1925640851632538E-3</v>
          </cell>
          <cell r="AM2983">
            <v>2.3831682516966966E-3</v>
          </cell>
          <cell r="AN2983">
            <v>2.5314990301666973E-3</v>
          </cell>
          <cell r="AO2983">
            <v>2.6460690623857672E-3</v>
          </cell>
          <cell r="AP2983">
            <v>2.7286445271825525E-3</v>
          </cell>
          <cell r="AQ2983">
            <v>2.7850379550256226E-3</v>
          </cell>
          <cell r="AR2983">
            <v>2.8225117231870408E-3</v>
          </cell>
          <cell r="AS2983">
            <v>2.8496665234826572E-3</v>
          </cell>
          <cell r="AT2983">
            <v>2.8827456715962859E-3</v>
          </cell>
          <cell r="AU2983">
            <v>2.9105225511678826E-3</v>
          </cell>
          <cell r="AV2983">
            <v>2.9344275071241069E-3</v>
          </cell>
          <cell r="AW2983">
            <v>2.9555185069724617E-3</v>
          </cell>
          <cell r="AX2983">
            <v>2.974654624045882E-3</v>
          </cell>
          <cell r="AY2983">
            <v>2.9929839323711177E-3</v>
          </cell>
          <cell r="AZ2983">
            <v>3.0101187831355881E-3</v>
          </cell>
          <cell r="BA2983">
            <v>3.026395397845604E-3</v>
          </cell>
          <cell r="BB2983">
            <v>3.0419634517845676E-3</v>
          </cell>
          <cell r="BC2983">
            <v>3.0569274403415897E-3</v>
          </cell>
        </row>
        <row r="2984">
          <cell r="A2984" t="str">
            <v>TRANSPOR</v>
          </cell>
          <cell r="B2984" t="str">
            <v>HGV_GASDER_DER_MTOE</v>
          </cell>
          <cell r="C2984" t="str">
            <v>TRANSPOR__HGV_GASDER_DER_MTOE</v>
          </cell>
          <cell r="D2984" t="str">
            <v>Mtoe</v>
          </cell>
          <cell r="E2984">
            <v>3.9177039022079446E-5</v>
          </cell>
          <cell r="F2984">
            <v>3.8547688997628376E-5</v>
          </cell>
          <cell r="G2984">
            <v>3.7446326454838999E-5</v>
          </cell>
          <cell r="H2984">
            <v>3.823301398540284E-5</v>
          </cell>
          <cell r="I2984">
            <v>3.9019701515966689E-5</v>
          </cell>
          <cell r="J2984">
            <v>3.9963726552643288E-5</v>
          </cell>
          <cell r="K2984">
            <v>4.1222426601545443E-5</v>
          </cell>
          <cell r="L2984">
            <v>4.2323789144334827E-5</v>
          </cell>
          <cell r="M2984">
            <v>4.3582489193236982E-5</v>
          </cell>
          <cell r="N2984">
            <v>4.4211839217688059E-5</v>
          </cell>
          <cell r="O2984">
            <v>4.4369176723800824E-5</v>
          </cell>
          <cell r="P2984">
            <v>4.4054501711575288E-5</v>
          </cell>
          <cell r="Q2984">
            <v>4.4526514229913595E-5</v>
          </cell>
          <cell r="R2984">
            <v>4.4683851736026359E-5</v>
          </cell>
          <cell r="S2984">
            <v>4.6099889291041278E-5</v>
          </cell>
          <cell r="T2984">
            <v>4.5470539266590201E-5</v>
          </cell>
          <cell r="U2984">
            <v>4.5627876772702979E-5</v>
          </cell>
          <cell r="V2984">
            <v>4.6099889291041278E-5</v>
          </cell>
          <cell r="W2984">
            <v>4.4998526748251901E-5</v>
          </cell>
          <cell r="X2984">
            <v>4.1222426601545443E-5</v>
          </cell>
          <cell r="Y2984">
            <v>4.1379764107658221E-5</v>
          </cell>
          <cell r="Z2984">
            <v>4.2247762399878639E-5</v>
          </cell>
          <cell r="AA2984">
            <v>3.8226820221225015E-5</v>
          </cell>
          <cell r="AB2984">
            <v>3.3718807113777035E-5</v>
          </cell>
          <cell r="AC2984">
            <v>3.7132122272915896E-5</v>
          </cell>
          <cell r="AD2984">
            <v>2.9143451216042901E-5</v>
          </cell>
          <cell r="AE2984">
            <v>2.0662744547638715E-5</v>
          </cell>
          <cell r="AF2984">
            <v>2.1087188056931565E-5</v>
          </cell>
          <cell r="AG2984">
            <v>1.6860099090439699E-5</v>
          </cell>
          <cell r="AH2984">
            <v>1.2676091281736744E-5</v>
          </cell>
          <cell r="AI2984">
            <v>9.7243385898902176E-6</v>
          </cell>
          <cell r="AJ2984">
            <v>7.4489137770200199E-6</v>
          </cell>
          <cell r="AK2984">
            <v>5.7062408293860881E-6</v>
          </cell>
          <cell r="AL2984">
            <v>4.384519974129668E-6</v>
          </cell>
          <cell r="AM2984">
            <v>3.4013982445861829E-6</v>
          </cell>
          <cell r="AN2984">
            <v>2.6472401619596436E-6</v>
          </cell>
          <cell r="AO2984">
            <v>2.0638516495765343E-6</v>
          </cell>
          <cell r="AP2984">
            <v>1.6108608868369745E-6</v>
          </cell>
          <cell r="AQ2984">
            <v>1.2688287290316451E-6</v>
          </cell>
          <cell r="AR2984">
            <v>1.0011822601134203E-6</v>
          </cell>
          <cell r="AS2984">
            <v>7.9301535400725057E-7</v>
          </cell>
          <cell r="AT2984">
            <v>6.2779273084826447E-7</v>
          </cell>
          <cell r="AU2984">
            <v>4.9725265418495883E-7</v>
          </cell>
          <cell r="AV2984">
            <v>3.9431818122291516E-7</v>
          </cell>
          <cell r="AW2984">
            <v>3.1329142842964731E-7</v>
          </cell>
          <cell r="AX2984">
            <v>2.4944666019395234E-7</v>
          </cell>
          <cell r="AY2984">
            <v>1.9903313814768652E-7</v>
          </cell>
          <cell r="AZ2984">
            <v>1.5913918847270344E-7</v>
          </cell>
          <cell r="BA2984">
            <v>1.2749380870167162E-7</v>
          </cell>
          <cell r="BB2984">
            <v>1.0234139376257259E-7</v>
          </cell>
          <cell r="BC2984">
            <v>8.230669026273097E-8</v>
          </cell>
          <cell r="BD2984">
            <v>0</v>
          </cell>
          <cell r="BE2984" t="e">
            <v>#DIV/0!</v>
          </cell>
          <cell r="BF2984" t="e">
            <v>#DIV/0!</v>
          </cell>
          <cell r="BG2984" t="e">
            <v>#DIV/0!</v>
          </cell>
          <cell r="BH2984" t="e">
            <v>#DIV/0!</v>
          </cell>
          <cell r="BI2984" t="e">
            <v>#DIV/0!</v>
          </cell>
          <cell r="BJ2984" t="e">
            <v>#DIV/0!</v>
          </cell>
          <cell r="BK2984" t="e">
            <v>#DIV/0!</v>
          </cell>
          <cell r="BL2984" t="e">
            <v>#DIV/0!</v>
          </cell>
          <cell r="BM2984" t="e">
            <v>#DIV/0!</v>
          </cell>
          <cell r="BN2984" t="e">
            <v>#DIV/0!</v>
          </cell>
          <cell r="BO2984" t="e">
            <v>#DIV/0!</v>
          </cell>
          <cell r="BP2984" t="e">
            <v>#DIV/0!</v>
          </cell>
          <cell r="BQ2984" t="e">
            <v>#DIV/0!</v>
          </cell>
          <cell r="BR2984" t="e">
            <v>#DIV/0!</v>
          </cell>
          <cell r="BS2984" t="e">
            <v>#DIV/0!</v>
          </cell>
          <cell r="BT2984" t="e">
            <v>#DIV/0!</v>
          </cell>
          <cell r="BU2984" t="e">
            <v>#DIV/0!</v>
          </cell>
          <cell r="BV2984" t="e">
            <v>#DIV/0!</v>
          </cell>
          <cell r="BW2984" t="e">
            <v>#DIV/0!</v>
          </cell>
        </row>
        <row r="2985">
          <cell r="A2985" t="str">
            <v>TRANSPOR</v>
          </cell>
          <cell r="B2985" t="str">
            <v>HGV_GASDER_DER_SHAR</v>
          </cell>
          <cell r="C2985" t="str">
            <v>TRANSPOR__HGV_GASDER_DER_SHAR</v>
          </cell>
          <cell r="D2985" t="str">
            <v>Fraction</v>
          </cell>
          <cell r="E2985">
            <v>0.5751347939766992</v>
          </cell>
          <cell r="F2985">
            <v>0.5751347939766992</v>
          </cell>
          <cell r="G2985">
            <v>0.5751347939766992</v>
          </cell>
          <cell r="H2985">
            <v>0.5751347939766992</v>
          </cell>
          <cell r="I2985">
            <v>0.5751347939766992</v>
          </cell>
          <cell r="J2985">
            <v>0.5751347939766992</v>
          </cell>
          <cell r="K2985">
            <v>0.5751347939766992</v>
          </cell>
          <cell r="L2985">
            <v>0.5751347939766992</v>
          </cell>
          <cell r="M2985">
            <v>0.5751347939766992</v>
          </cell>
          <cell r="N2985">
            <v>0.5751347939766992</v>
          </cell>
          <cell r="O2985">
            <v>0.5751347939766992</v>
          </cell>
          <cell r="P2985">
            <v>0.5751347939766992</v>
          </cell>
          <cell r="Q2985">
            <v>0.5751347939766992</v>
          </cell>
          <cell r="R2985">
            <v>0.5751347939766992</v>
          </cell>
          <cell r="S2985">
            <v>0.5751347939766992</v>
          </cell>
          <cell r="T2985">
            <v>0.5751347939766992</v>
          </cell>
          <cell r="U2985">
            <v>0.5751347939766992</v>
          </cell>
          <cell r="V2985">
            <v>0.5751347939766992</v>
          </cell>
          <cell r="W2985">
            <v>0.5751347939766992</v>
          </cell>
          <cell r="X2985">
            <v>0.5751347939766992</v>
          </cell>
          <cell r="Y2985">
            <v>0.5751347939766992</v>
          </cell>
          <cell r="Z2985">
            <v>0.5751347939766992</v>
          </cell>
          <cell r="AA2985">
            <v>0.57513479397669909</v>
          </cell>
          <cell r="AB2985">
            <v>0.5751347939766992</v>
          </cell>
          <cell r="AC2985">
            <v>0.5751347939766992</v>
          </cell>
          <cell r="AD2985">
            <v>0.57513479397669909</v>
          </cell>
          <cell r="AE2985">
            <v>0.5751347939766992</v>
          </cell>
          <cell r="AF2985">
            <v>0.5751347939766992</v>
          </cell>
          <cell r="AG2985">
            <v>0.5751347939766992</v>
          </cell>
          <cell r="AH2985">
            <v>0.5751347939766992</v>
          </cell>
          <cell r="AI2985">
            <v>0.5751347939766992</v>
          </cell>
          <cell r="AJ2985">
            <v>0.5751347939766992</v>
          </cell>
          <cell r="AK2985">
            <v>0.57513479397669909</v>
          </cell>
          <cell r="AL2985">
            <v>0.5751347939766992</v>
          </cell>
          <cell r="AM2985">
            <v>0.5751347939766992</v>
          </cell>
          <cell r="AN2985">
            <v>0.5751347939766992</v>
          </cell>
          <cell r="AO2985">
            <v>0.5751347939766992</v>
          </cell>
          <cell r="AP2985">
            <v>0.5751347939766992</v>
          </cell>
          <cell r="AQ2985">
            <v>0.5751347939766992</v>
          </cell>
          <cell r="AR2985">
            <v>0.5751347939766992</v>
          </cell>
          <cell r="AS2985">
            <v>0.5751347939766992</v>
          </cell>
          <cell r="AT2985">
            <v>0.5751347939766992</v>
          </cell>
          <cell r="AU2985">
            <v>0.57513479397669909</v>
          </cell>
          <cell r="AV2985">
            <v>0.5751347939766992</v>
          </cell>
          <cell r="AW2985">
            <v>0.5751347939766992</v>
          </cell>
          <cell r="AX2985">
            <v>0.5751347939766992</v>
          </cell>
          <cell r="AY2985">
            <v>0.57513479397669909</v>
          </cell>
          <cell r="AZ2985">
            <v>0.5751347939766992</v>
          </cell>
          <cell r="BA2985">
            <v>0.57513479397669909</v>
          </cell>
          <cell r="BB2985">
            <v>0.5751347939766992</v>
          </cell>
          <cell r="BC2985">
            <v>0.5751347939766992</v>
          </cell>
        </row>
        <row r="2986">
          <cell r="A2986" t="str">
            <v>TRANSPOR</v>
          </cell>
          <cell r="B2986" t="str">
            <v>HGV_GASDER_EFF</v>
          </cell>
          <cell r="C2986" t="str">
            <v>TRANSPOR__HGV_GASDER_EFF</v>
          </cell>
          <cell r="D2986" t="str">
            <v>MJ/km</v>
          </cell>
          <cell r="E2986">
            <v>13.313269668371184</v>
          </cell>
          <cell r="F2986">
            <v>13.313269668371184</v>
          </cell>
          <cell r="G2986">
            <v>13.313269668371184</v>
          </cell>
          <cell r="H2986">
            <v>13.313269668371184</v>
          </cell>
          <cell r="I2986">
            <v>13.313269668371184</v>
          </cell>
          <cell r="J2986">
            <v>13.313269668371184</v>
          </cell>
          <cell r="K2986">
            <v>13.313269668371184</v>
          </cell>
          <cell r="L2986">
            <v>13.313269668371184</v>
          </cell>
          <cell r="M2986">
            <v>13.313269668371184</v>
          </cell>
          <cell r="N2986">
            <v>13.313269668371184</v>
          </cell>
          <cell r="O2986">
            <v>13.313269668371184</v>
          </cell>
          <cell r="P2986">
            <v>13.313269668371184</v>
          </cell>
          <cell r="Q2986">
            <v>13.313269668371184</v>
          </cell>
          <cell r="R2986">
            <v>13.313269668371184</v>
          </cell>
          <cell r="S2986">
            <v>13.313269668371184</v>
          </cell>
          <cell r="T2986">
            <v>13.313269668371184</v>
          </cell>
          <cell r="U2986">
            <v>13.313269668371184</v>
          </cell>
          <cell r="V2986">
            <v>13.313269668371184</v>
          </cell>
          <cell r="W2986">
            <v>13.313269668371184</v>
          </cell>
          <cell r="X2986">
            <v>13.313269668371184</v>
          </cell>
          <cell r="Y2986">
            <v>13.313269668371184</v>
          </cell>
          <cell r="Z2986">
            <v>13.343352794585284</v>
          </cell>
          <cell r="AA2986">
            <v>13.463338846926465</v>
          </cell>
          <cell r="AB2986">
            <v>13.530271452199468</v>
          </cell>
          <cell r="AC2986">
            <v>13.557691387168694</v>
          </cell>
          <cell r="AD2986">
            <v>13.496130177579317</v>
          </cell>
          <cell r="AE2986">
            <v>13.542892000992744</v>
          </cell>
          <cell r="AF2986">
            <v>13.506941504853895</v>
          </cell>
          <cell r="AG2986">
            <v>13.395151458687915</v>
          </cell>
          <cell r="AH2986">
            <v>13.227101786596126</v>
          </cell>
          <cell r="AI2986">
            <v>13.047819634553541</v>
          </cell>
          <cell r="AJ2986">
            <v>12.862472056816987</v>
          </cell>
          <cell r="AK2986">
            <v>12.661764887668635</v>
          </cell>
          <cell r="AL2986">
            <v>12.443899188464794</v>
          </cell>
          <cell r="AM2986">
            <v>12.228464292222981</v>
          </cell>
          <cell r="AN2986">
            <v>12.002989250194213</v>
          </cell>
          <cell r="AO2986">
            <v>11.788507165867046</v>
          </cell>
          <cell r="AP2986">
            <v>11.569888229871289</v>
          </cell>
          <cell r="AQ2986">
            <v>11.37045446306071</v>
          </cell>
          <cell r="AR2986">
            <v>11.179287431854302</v>
          </cell>
          <cell r="AS2986">
            <v>11.021984422983234</v>
          </cell>
          <cell r="AT2986">
            <v>10.869604022897118</v>
          </cell>
          <cell r="AU2986">
            <v>10.670658277953629</v>
          </cell>
          <cell r="AV2986">
            <v>10.474344957426322</v>
          </cell>
          <cell r="AW2986">
            <v>10.288771195336221</v>
          </cell>
          <cell r="AX2986">
            <v>10.11026953434844</v>
          </cell>
          <cell r="AY2986">
            <v>9.9387386830212492</v>
          </cell>
          <cell r="AZ2986">
            <v>9.7744333694529768</v>
          </cell>
          <cell r="BA2986">
            <v>9.6170230809954553</v>
          </cell>
          <cell r="BB2986">
            <v>9.466724559485959</v>
          </cell>
          <cell r="BC2986">
            <v>9.3233957272845327</v>
          </cell>
        </row>
        <row r="2987">
          <cell r="A2987" t="str">
            <v>TRANSPOR</v>
          </cell>
          <cell r="B2987" t="str">
            <v>HGV_GASDER_GAS_MTOE</v>
          </cell>
          <cell r="C2987" t="str">
            <v>TRANSPOR__HGV_GASDER_GAS_MTOE</v>
          </cell>
          <cell r="D2987" t="str">
            <v>Mtoe</v>
          </cell>
          <cell r="E2987">
            <v>2.8940973368015408E-5</v>
          </cell>
          <cell r="F2987">
            <v>2.8476058133187855E-5</v>
          </cell>
          <cell r="G2987">
            <v>2.7662456472239629E-5</v>
          </cell>
          <cell r="H2987">
            <v>2.8243600515774074E-5</v>
          </cell>
          <cell r="I2987">
            <v>2.8824744559308526E-5</v>
          </cell>
          <cell r="J2987">
            <v>2.9522117411549853E-5</v>
          </cell>
          <cell r="K2987">
            <v>3.0451947881204971E-5</v>
          </cell>
          <cell r="L2987">
            <v>3.126554954215319E-5</v>
          </cell>
          <cell r="M2987">
            <v>3.2195380011808309E-5</v>
          </cell>
          <cell r="N2987">
            <v>3.2660295246635871E-5</v>
          </cell>
          <cell r="O2987">
            <v>3.2776524055342747E-5</v>
          </cell>
          <cell r="P2987">
            <v>3.2544066437928976E-5</v>
          </cell>
          <cell r="Q2987">
            <v>3.2892752864049643E-5</v>
          </cell>
          <cell r="R2987">
            <v>3.3008981672756532E-5</v>
          </cell>
          <cell r="S2987">
            <v>3.4055040951118539E-5</v>
          </cell>
          <cell r="T2987">
            <v>3.3590125716290976E-5</v>
          </cell>
          <cell r="U2987">
            <v>3.3706354524997872E-5</v>
          </cell>
          <cell r="V2987">
            <v>3.4055040951118539E-5</v>
          </cell>
          <cell r="W2987">
            <v>3.3241439290170309E-5</v>
          </cell>
          <cell r="X2987">
            <v>3.0451947881204971E-5</v>
          </cell>
          <cell r="Y2987">
            <v>3.0568176689911863E-5</v>
          </cell>
          <cell r="Z2987">
            <v>3.1209386849885322E-5</v>
          </cell>
          <cell r="AA2987">
            <v>2.8239025040735837E-5</v>
          </cell>
          <cell r="AB2987">
            <v>2.4908852813789628E-5</v>
          </cell>
          <cell r="AC2987">
            <v>2.7430346667922094E-5</v>
          </cell>
          <cell r="AD2987">
            <v>2.1528932929826759E-5</v>
          </cell>
          <cell r="AE2987">
            <v>1.5264041249424081E-5</v>
          </cell>
          <cell r="AF2987">
            <v>1.5577587362282394E-5</v>
          </cell>
          <cell r="AG2987">
            <v>1.2454940213412197E-5</v>
          </cell>
          <cell r="AH2987">
            <v>9.3641180995970832E-6</v>
          </cell>
          <cell r="AI2987">
            <v>7.1835909802414519E-6</v>
          </cell>
          <cell r="AJ2987">
            <v>5.5026827096321201E-6</v>
          </cell>
          <cell r="AK2987">
            <v>4.2153304077337965E-6</v>
          </cell>
          <cell r="AL2987">
            <v>3.2389450292888194E-6</v>
          </cell>
          <cell r="AM2987">
            <v>2.5126905572190961E-6</v>
          </cell>
          <cell r="AN2987">
            <v>1.9555767597147091E-6</v>
          </cell>
          <cell r="AO2987">
            <v>1.5246143434236186E-6</v>
          </cell>
          <cell r="AP2987">
            <v>1.1899797225423918E-6</v>
          </cell>
          <cell r="AQ2987">
            <v>9.3731275696415782E-7</v>
          </cell>
          <cell r="AR2987">
            <v>7.3959619842995515E-7</v>
          </cell>
          <cell r="AS2987">
            <v>5.8581855121354635E-7</v>
          </cell>
          <cell r="AT2987">
            <v>4.6376482648098073E-7</v>
          </cell>
          <cell r="AU2987">
            <v>3.6733189085145999E-7</v>
          </cell>
          <cell r="AV2987">
            <v>2.9129184507448604E-7</v>
          </cell>
          <cell r="AW2987">
            <v>2.3143553246839199E-7</v>
          </cell>
          <cell r="AX2987">
            <v>1.8427194422082128E-7</v>
          </cell>
          <cell r="AY2987">
            <v>1.4703032424779173E-7</v>
          </cell>
          <cell r="AZ2987">
            <v>1.1755975260918622E-7</v>
          </cell>
          <cell r="BA2987">
            <v>9.4182587922033414E-8</v>
          </cell>
          <cell r="BB2987">
            <v>7.5601924628835347E-8</v>
          </cell>
          <cell r="BC2987">
            <v>6.080183164329287E-8</v>
          </cell>
          <cell r="BD2987">
            <v>0</v>
          </cell>
          <cell r="BE2987" t="e">
            <v>#DIV/0!</v>
          </cell>
          <cell r="BF2987" t="e">
            <v>#DIV/0!</v>
          </cell>
          <cell r="BG2987" t="e">
            <v>#DIV/0!</v>
          </cell>
          <cell r="BH2987" t="e">
            <v>#DIV/0!</v>
          </cell>
          <cell r="BI2987" t="e">
            <v>#DIV/0!</v>
          </cell>
          <cell r="BJ2987" t="e">
            <v>#DIV/0!</v>
          </cell>
          <cell r="BK2987" t="e">
            <v>#DIV/0!</v>
          </cell>
          <cell r="BL2987" t="e">
            <v>#DIV/0!</v>
          </cell>
          <cell r="BM2987" t="e">
            <v>#DIV/0!</v>
          </cell>
          <cell r="BN2987" t="e">
            <v>#DIV/0!</v>
          </cell>
          <cell r="BO2987" t="e">
            <v>#DIV/0!</v>
          </cell>
          <cell r="BP2987" t="e">
            <v>#DIV/0!</v>
          </cell>
          <cell r="BQ2987" t="e">
            <v>#DIV/0!</v>
          </cell>
          <cell r="BR2987" t="e">
            <v>#DIV/0!</v>
          </cell>
          <cell r="BS2987" t="e">
            <v>#DIV/0!</v>
          </cell>
          <cell r="BT2987" t="e">
            <v>#DIV/0!</v>
          </cell>
          <cell r="BU2987" t="e">
            <v>#DIV/0!</v>
          </cell>
          <cell r="BV2987" t="e">
            <v>#DIV/0!</v>
          </cell>
          <cell r="BW2987" t="e">
            <v>#DIV/0!</v>
          </cell>
        </row>
        <row r="2988">
          <cell r="A2988" t="str">
            <v>TRANSPOR</v>
          </cell>
          <cell r="B2988" t="str">
            <v>HGV_GASDER_KM</v>
          </cell>
          <cell r="C2988" t="str">
            <v>TRANSPOR__HGV_GASDER_KM</v>
          </cell>
          <cell r="D2988" t="str">
            <v>bn Km</v>
          </cell>
          <cell r="E2988">
            <v>2.1421972013789092E-4</v>
          </cell>
          <cell r="F2988">
            <v>2.1077843949310554E-4</v>
          </cell>
          <cell r="G2988">
            <v>2.0475619836473111E-4</v>
          </cell>
          <cell r="H2988">
            <v>2.0905779917071286E-4</v>
          </cell>
          <cell r="I2988">
            <v>2.133593999766946E-4</v>
          </cell>
          <cell r="J2988">
            <v>2.1852132094387266E-4</v>
          </cell>
          <cell r="K2988">
            <v>2.2540388223344347E-4</v>
          </cell>
          <cell r="L2988">
            <v>2.314261233618179E-4</v>
          </cell>
          <cell r="M2988">
            <v>2.3830868465138871E-4</v>
          </cell>
          <cell r="N2988">
            <v>2.4174996529617414E-4</v>
          </cell>
          <cell r="O2988">
            <v>2.4261028545737045E-4</v>
          </cell>
          <cell r="P2988">
            <v>2.4088964513497776E-4</v>
          </cell>
          <cell r="Q2988">
            <v>2.4347060561856682E-4</v>
          </cell>
          <cell r="R2988">
            <v>2.4433092577976314E-4</v>
          </cell>
          <cell r="S2988">
            <v>2.5207380723053031E-4</v>
          </cell>
          <cell r="T2988">
            <v>2.4863252658574489E-4</v>
          </cell>
          <cell r="U2988">
            <v>2.4949284674694126E-4</v>
          </cell>
          <cell r="V2988">
            <v>2.5207380723053031E-4</v>
          </cell>
          <cell r="W2988">
            <v>2.4605156610215588E-4</v>
          </cell>
          <cell r="X2988">
            <v>2.2540388223344347E-4</v>
          </cell>
          <cell r="Y2988">
            <v>2.2626420239463984E-4</v>
          </cell>
          <cell r="Z2988">
            <v>2.3048958749041231E-4</v>
          </cell>
          <cell r="AA2988">
            <v>2.0669404534596824E-4</v>
          </cell>
          <cell r="AB2988">
            <v>1.8141711641632036E-4</v>
          </cell>
          <cell r="AC2988">
            <v>1.9937770629633076E-4</v>
          </cell>
          <cell r="AD2988">
            <v>1.571970128879929E-4</v>
          </cell>
          <cell r="AE2988">
            <v>1.1106805299799364E-4</v>
          </cell>
          <cell r="AF2988">
            <v>1.1365125073094141E-4</v>
          </cell>
          <cell r="AG2988">
            <v>9.1627336355892298E-5</v>
          </cell>
          <cell r="AH2988">
            <v>7.0109367743317842E-5</v>
          </cell>
          <cell r="AI2988">
            <v>5.4343523595675326E-5</v>
          </cell>
          <cell r="AJ2988">
            <v>4.2158103951649445E-5</v>
          </cell>
          <cell r="AK2988">
            <v>3.2807143583505951E-5</v>
          </cell>
          <cell r="AL2988">
            <v>2.5649454678336375E-5</v>
          </cell>
          <cell r="AM2988">
            <v>2.0248745921038508E-5</v>
          </cell>
          <cell r="AN2988">
            <v>1.6055228588367522E-5</v>
          </cell>
          <cell r="AO2988">
            <v>1.2744776752440016E-5</v>
          </cell>
          <cell r="AP2988">
            <v>1.0135412775634884E-5</v>
          </cell>
          <cell r="AQ2988">
            <v>8.1233982978892009E-6</v>
          </cell>
          <cell r="AR2988">
            <v>6.5194594841093807E-6</v>
          </cell>
          <cell r="AS2988">
            <v>5.2376246339337085E-6</v>
          </cell>
          <cell r="AT2988">
            <v>4.2045074566365928E-6</v>
          </cell>
          <cell r="AU2988">
            <v>3.3923329074506721E-6</v>
          </cell>
          <cell r="AV2988">
            <v>2.7405169767061506E-6</v>
          </cell>
          <cell r="AW2988">
            <v>2.2166522749759947E-6</v>
          </cell>
          <cell r="AX2988">
            <v>1.7960876524152833E-6</v>
          </cell>
          <cell r="AY2988">
            <v>1.4578293384191235E-6</v>
          </cell>
          <cell r="AZ2988">
            <v>1.185217665695447E-6</v>
          </cell>
          <cell r="BA2988">
            <v>9.6507486408473862E-7</v>
          </cell>
          <cell r="BB2988">
            <v>7.8698082978978767E-7</v>
          </cell>
          <cell r="BC2988">
            <v>6.4264863208848828E-7</v>
          </cell>
          <cell r="BD2988">
            <v>0</v>
          </cell>
          <cell r="BE2988" t="e">
            <v>#DIV/0!</v>
          </cell>
          <cell r="BF2988" t="e">
            <v>#DIV/0!</v>
          </cell>
          <cell r="BG2988" t="e">
            <v>#DIV/0!</v>
          </cell>
          <cell r="BH2988" t="e">
            <v>#DIV/0!</v>
          </cell>
          <cell r="BI2988" t="e">
            <v>#DIV/0!</v>
          </cell>
          <cell r="BJ2988" t="e">
            <v>#DIV/0!</v>
          </cell>
          <cell r="BK2988" t="e">
            <v>#DIV/0!</v>
          </cell>
          <cell r="BL2988" t="e">
            <v>#DIV/0!</v>
          </cell>
          <cell r="BM2988" t="e">
            <v>#DIV/0!</v>
          </cell>
          <cell r="BN2988" t="e">
            <v>#DIV/0!</v>
          </cell>
          <cell r="BO2988" t="e">
            <v>#DIV/0!</v>
          </cell>
          <cell r="BP2988" t="e">
            <v>#DIV/0!</v>
          </cell>
          <cell r="BQ2988" t="e">
            <v>#DIV/0!</v>
          </cell>
          <cell r="BR2988" t="e">
            <v>#DIV/0!</v>
          </cell>
          <cell r="BS2988" t="e">
            <v>#DIV/0!</v>
          </cell>
          <cell r="BT2988" t="e">
            <v>#DIV/0!</v>
          </cell>
          <cell r="BU2988" t="e">
            <v>#DIV/0!</v>
          </cell>
          <cell r="BV2988" t="e">
            <v>#DIV/0!</v>
          </cell>
          <cell r="BW2988" t="e">
            <v>#DIV/0!</v>
          </cell>
        </row>
        <row r="2989">
          <cell r="A2989" t="str">
            <v>TRANSPOR</v>
          </cell>
          <cell r="B2989" t="str">
            <v>HGV_GASDER_KMSHAR</v>
          </cell>
          <cell r="C2989" t="str">
            <v>TRANSPOR__HGV_GASDER_KMSHAR</v>
          </cell>
          <cell r="D2989" t="str">
            <v>Fraction</v>
          </cell>
          <cell r="E2989">
            <v>8.6032016119634916E-4</v>
          </cell>
          <cell r="F2989">
            <v>8.6032016119634916E-4</v>
          </cell>
          <cell r="G2989">
            <v>8.6032016119634916E-4</v>
          </cell>
          <cell r="H2989">
            <v>8.6032016119634916E-4</v>
          </cell>
          <cell r="I2989">
            <v>8.6032016119634916E-4</v>
          </cell>
          <cell r="J2989">
            <v>8.6032016119634916E-4</v>
          </cell>
          <cell r="K2989">
            <v>8.6032016119634916E-4</v>
          </cell>
          <cell r="L2989">
            <v>8.6032016119634916E-4</v>
          </cell>
          <cell r="M2989">
            <v>8.6032016119634916E-4</v>
          </cell>
          <cell r="N2989">
            <v>8.6032016119634916E-4</v>
          </cell>
          <cell r="O2989">
            <v>8.6032016119634916E-4</v>
          </cell>
          <cell r="P2989">
            <v>8.6032016119634916E-4</v>
          </cell>
          <cell r="Q2989">
            <v>8.6032016119634916E-4</v>
          </cell>
          <cell r="R2989">
            <v>8.6032016119634916E-4</v>
          </cell>
          <cell r="S2989">
            <v>8.6032016119634916E-4</v>
          </cell>
          <cell r="T2989">
            <v>8.6032016119634916E-4</v>
          </cell>
          <cell r="U2989">
            <v>8.6032016119634916E-4</v>
          </cell>
          <cell r="V2989">
            <v>8.6032016119634916E-4</v>
          </cell>
          <cell r="W2989">
            <v>8.6032016119634916E-4</v>
          </cell>
          <cell r="X2989">
            <v>8.6032016119634916E-4</v>
          </cell>
          <cell r="Y2989">
            <v>8.6032016119634916E-4</v>
          </cell>
          <cell r="Z2989">
            <v>9.0034995113442312E-4</v>
          </cell>
          <cell r="AA2989">
            <v>8.2677618138387286E-4</v>
          </cell>
          <cell r="AB2989">
            <v>7.1990919212825538E-4</v>
          </cell>
          <cell r="AC2989">
            <v>7.6979809380822684E-4</v>
          </cell>
          <cell r="AD2989">
            <v>5.8655601823877942E-4</v>
          </cell>
          <cell r="AE2989">
            <v>4.0984521401473659E-4</v>
          </cell>
          <cell r="AF2989">
            <v>4.1478558660927519E-4</v>
          </cell>
          <cell r="AG2989">
            <v>3.3319031402142656E-4</v>
          </cell>
          <cell r="AH2989">
            <v>2.5851694994994334E-4</v>
          </cell>
          <cell r="AI2989">
            <v>2.0214078305045798E-4</v>
          </cell>
          <cell r="AJ2989">
            <v>1.5793213594465427E-4</v>
          </cell>
          <cell r="AK2989">
            <v>1.2338315387209141E-4</v>
          </cell>
          <cell r="AL2989">
            <v>9.6655270539788843E-5</v>
          </cell>
          <cell r="AM2989">
            <v>7.6355952587337309E-5</v>
          </cell>
          <cell r="AN2989">
            <v>6.0495298224023096E-5</v>
          </cell>
          <cell r="AO2989">
            <v>4.7966004220578031E-5</v>
          </cell>
          <cell r="AP2989">
            <v>3.8074998506329535E-5</v>
          </cell>
          <cell r="AQ2989">
            <v>3.0450631706776181E-5</v>
          </cell>
          <cell r="AR2989">
            <v>2.4379655675813108E-5</v>
          </cell>
          <cell r="AS2989">
            <v>1.9521357289732554E-5</v>
          </cell>
          <cell r="AT2989">
            <v>1.5620599377822168E-5</v>
          </cell>
          <cell r="AU2989">
            <v>1.2559435902078923E-5</v>
          </cell>
          <cell r="AV2989">
            <v>1.011139082432993E-5</v>
          </cell>
          <cell r="AW2989">
            <v>8.1508852496190823E-6</v>
          </cell>
          <cell r="AX2989">
            <v>6.5828862097845646E-6</v>
          </cell>
          <cell r="AY2989">
            <v>5.3250113299472189E-6</v>
          </cell>
          <cell r="AZ2989">
            <v>4.3149473059224493E-6</v>
          </cell>
          <cell r="BA2989">
            <v>3.5022218987807045E-6</v>
          </cell>
          <cell r="BB2989">
            <v>2.846998148737504E-6</v>
          </cell>
          <cell r="BC2989">
            <v>2.3177592545082671E-6</v>
          </cell>
        </row>
        <row r="2990">
          <cell r="A2990" t="str">
            <v>TRANSPOR</v>
          </cell>
          <cell r="B2990" t="str">
            <v>HGV_PPKM</v>
          </cell>
          <cell r="C2990" t="str">
            <v>TRANSPOR__HGV_PPKM</v>
          </cell>
          <cell r="D2990" t="str">
            <v>p/Km</v>
          </cell>
          <cell r="E2990">
            <v>12.789048639607273</v>
          </cell>
          <cell r="F2990">
            <v>12.762748880311603</v>
          </cell>
          <cell r="G2990">
            <v>12.63898927286637</v>
          </cell>
          <cell r="H2990">
            <v>13.442761954684002</v>
          </cell>
          <cell r="I2990">
            <v>13.88056236012229</v>
          </cell>
          <cell r="J2990">
            <v>14.275688739996408</v>
          </cell>
          <cell r="K2990">
            <v>14.569364431890969</v>
          </cell>
          <cell r="L2990">
            <v>15.608490403999449</v>
          </cell>
          <cell r="M2990">
            <v>16.19725419485194</v>
          </cell>
          <cell r="N2990">
            <v>17.72144296092975</v>
          </cell>
          <cell r="O2990">
            <v>19.741416705416682</v>
          </cell>
          <cell r="P2990">
            <v>19.408833912560592</v>
          </cell>
          <cell r="Q2990">
            <v>18.305498452466935</v>
          </cell>
          <cell r="R2990">
            <v>18.952054845385401</v>
          </cell>
          <cell r="S2990">
            <v>18.884905512626123</v>
          </cell>
          <cell r="T2990">
            <v>20.065043555136562</v>
          </cell>
          <cell r="U2990">
            <v>21.027048004457669</v>
          </cell>
          <cell r="V2990">
            <v>21.265870877723469</v>
          </cell>
          <cell r="W2990">
            <v>26.078570752338969</v>
          </cell>
          <cell r="X2990">
            <v>22.934866815252413</v>
          </cell>
          <cell r="Y2990">
            <v>25.548091996395641</v>
          </cell>
          <cell r="Z2990">
            <v>28.492660235038713</v>
          </cell>
          <cell r="AA2990">
            <v>28.829913581401804</v>
          </cell>
          <cell r="AB2990">
            <v>27.957329009528472</v>
          </cell>
          <cell r="AC2990">
            <v>26.177741407602475</v>
          </cell>
          <cell r="AD2990">
            <v>22.326980854093378</v>
          </cell>
          <cell r="AE2990">
            <v>20.930230191903764</v>
          </cell>
          <cell r="AF2990">
            <v>22.431263561729349</v>
          </cell>
          <cell r="AG2990">
            <v>23.702847281346976</v>
          </cell>
          <cell r="AH2990">
            <v>22.120400461547401</v>
          </cell>
          <cell r="AI2990">
            <v>21.199914215890569</v>
          </cell>
          <cell r="AJ2990">
            <v>21.462281401984676</v>
          </cell>
          <cell r="AK2990">
            <v>21.619415982656946</v>
          </cell>
          <cell r="AL2990">
            <v>21.779247285164129</v>
          </cell>
          <cell r="AM2990">
            <v>21.928794123763016</v>
          </cell>
          <cell r="AN2990">
            <v>21.825553568079762</v>
          </cell>
          <cell r="AO2990">
            <v>21.839852350381275</v>
          </cell>
          <cell r="AP2990">
            <v>21.761371161928036</v>
          </cell>
          <cell r="AQ2990">
            <v>21.701480362034232</v>
          </cell>
          <cell r="AR2990">
            <v>21.658408472514225</v>
          </cell>
          <cell r="AS2990">
            <v>21.304643599248724</v>
          </cell>
          <cell r="AT2990">
            <v>21.072228156955706</v>
          </cell>
          <cell r="AU2990">
            <v>20.773396755683173</v>
          </cell>
          <cell r="AV2990">
            <v>20.521281431018306</v>
          </cell>
          <cell r="AW2990">
            <v>20.304761303768437</v>
          </cell>
          <cell r="AX2990">
            <v>20.1461832591587</v>
          </cell>
          <cell r="AY2990">
            <v>19.942840004694933</v>
          </cell>
          <cell r="AZ2990">
            <v>19.789275358625051</v>
          </cell>
          <cell r="BA2990">
            <v>19.686257669376118</v>
          </cell>
          <cell r="BB2990">
            <v>19.623047792104991</v>
          </cell>
          <cell r="BC2990">
            <v>19.590747633632382</v>
          </cell>
          <cell r="BD2990">
            <v>0</v>
          </cell>
          <cell r="BE2990">
            <v>0</v>
          </cell>
          <cell r="BF2990">
            <v>0</v>
          </cell>
          <cell r="BG2990">
            <v>0</v>
          </cell>
          <cell r="BH2990">
            <v>0</v>
          </cell>
          <cell r="BI2990">
            <v>0</v>
          </cell>
          <cell r="BJ2990">
            <v>0</v>
          </cell>
          <cell r="BK2990">
            <v>0</v>
          </cell>
          <cell r="BL2990">
            <v>0</v>
          </cell>
          <cell r="BM2990">
            <v>0</v>
          </cell>
          <cell r="BN2990">
            <v>0</v>
          </cell>
          <cell r="BO2990">
            <v>0</v>
          </cell>
          <cell r="BP2990">
            <v>0</v>
          </cell>
          <cell r="BQ2990">
            <v>0</v>
          </cell>
          <cell r="BR2990">
            <v>0</v>
          </cell>
          <cell r="BS2990">
            <v>0</v>
          </cell>
          <cell r="BT2990">
            <v>0</v>
          </cell>
          <cell r="BU2990">
            <v>0</v>
          </cell>
          <cell r="BV2990">
            <v>0</v>
          </cell>
          <cell r="BW2990">
            <v>0</v>
          </cell>
        </row>
        <row r="2991">
          <cell r="A2991" t="str">
            <v>TRANSPOR</v>
          </cell>
          <cell r="B2991" t="str">
            <v>HGV_TOT_DER_BIOADJ_MTOE</v>
          </cell>
          <cell r="C2991" t="str">
            <v>TRANSPOR__HGV_TOT_DER_BIOADJ_MTOE</v>
          </cell>
          <cell r="D2991" t="str">
            <v>Mtoe</v>
          </cell>
          <cell r="E2991">
            <v>6.9546667625235878</v>
          </cell>
          <cell r="F2991">
            <v>6.6117711604889138</v>
          </cell>
          <cell r="G2991">
            <v>6.5837414777342795</v>
          </cell>
          <cell r="H2991">
            <v>6.6787663311164813</v>
          </cell>
          <cell r="I2991">
            <v>6.891826874233181</v>
          </cell>
          <cell r="J2991">
            <v>6.7858871528222169</v>
          </cell>
          <cell r="K2991">
            <v>7.0756945257792321</v>
          </cell>
          <cell r="L2991">
            <v>7.0951304915154232</v>
          </cell>
          <cell r="M2991">
            <v>7.0337733693354867</v>
          </cell>
          <cell r="N2991">
            <v>6.9175690590263379</v>
          </cell>
          <cell r="O2991">
            <v>6.8026853172780166</v>
          </cell>
          <cell r="P2991">
            <v>6.7974804852418842</v>
          </cell>
          <cell r="Q2991">
            <v>6.9622783637248959</v>
          </cell>
          <cell r="R2991">
            <v>7.0345993546281811</v>
          </cell>
          <cell r="S2991">
            <v>7.1700413085838184</v>
          </cell>
          <cell r="T2991">
            <v>7.2487570034530178</v>
          </cell>
          <cell r="U2991">
            <v>7.2435051270042559</v>
          </cell>
          <cell r="V2991">
            <v>7.285490715546354</v>
          </cell>
          <cell r="W2991">
            <v>6.7109534257258412</v>
          </cell>
          <cell r="X2991">
            <v>6.1466235049672813</v>
          </cell>
          <cell r="Y2991">
            <v>6.2990503858223779</v>
          </cell>
          <cell r="Z2991">
            <v>6.1529387658979742</v>
          </cell>
          <cell r="AA2991">
            <v>6.1756685655558297</v>
          </cell>
          <cell r="AB2991">
            <v>6.1774117264509405</v>
          </cell>
          <cell r="AC2991">
            <v>6.3265057011869432</v>
          </cell>
          <cell r="AD2991">
            <v>6.7043087790082074</v>
          </cell>
          <cell r="AE2991">
            <v>6.9540590232444757</v>
          </cell>
          <cell r="AF2991">
            <v>7.0420039813349815</v>
          </cell>
          <cell r="AG2991">
            <v>6.8525919019633692</v>
          </cell>
          <cell r="AH2991">
            <v>6.5789789012905908</v>
          </cell>
          <cell r="AI2991">
            <v>6.421590159688277</v>
          </cell>
          <cell r="AJ2991">
            <v>6.3371638323248494</v>
          </cell>
          <cell r="AK2991">
            <v>6.2738307160848192</v>
          </cell>
          <cell r="AL2991">
            <v>6.2254099617316925</v>
          </cell>
          <cell r="AM2991">
            <v>6.1761436042093116</v>
          </cell>
          <cell r="AN2991">
            <v>6.0680143224687244</v>
          </cell>
          <cell r="AO2991">
            <v>5.9660983321466201</v>
          </cell>
          <cell r="AP2991">
            <v>5.8743482713421136</v>
          </cell>
          <cell r="AQ2991">
            <v>5.7910198819496967</v>
          </cell>
          <cell r="AR2991">
            <v>5.7153266972745103</v>
          </cell>
          <cell r="AS2991">
            <v>5.5652367375707614</v>
          </cell>
          <cell r="AT2991">
            <v>5.4251893985820496</v>
          </cell>
          <cell r="AU2991">
            <v>5.3041062297549111</v>
          </cell>
          <cell r="AV2991">
            <v>5.1918412377336374</v>
          </cell>
          <cell r="AW2991">
            <v>5.0905566277453556</v>
          </cell>
          <cell r="AX2991">
            <v>5.0153280363703372</v>
          </cell>
          <cell r="AY2991">
            <v>4.9583644060426622</v>
          </cell>
          <cell r="AZ2991">
            <v>4.9134970764756165</v>
          </cell>
          <cell r="BA2991">
            <v>4.8808321141200599</v>
          </cell>
          <cell r="BB2991">
            <v>4.8577322195830686</v>
          </cell>
          <cell r="BC2991">
            <v>4.8430409601332078</v>
          </cell>
          <cell r="BD2991" t="e">
            <v>#NAME?</v>
          </cell>
          <cell r="BE2991" t="e">
            <v>#DIV/0!</v>
          </cell>
          <cell r="BF2991" t="e">
            <v>#DIV/0!</v>
          </cell>
          <cell r="BG2991" t="e">
            <v>#DIV/0!</v>
          </cell>
          <cell r="BH2991" t="e">
            <v>#DIV/0!</v>
          </cell>
          <cell r="BI2991" t="e">
            <v>#DIV/0!</v>
          </cell>
          <cell r="BJ2991" t="e">
            <v>#DIV/0!</v>
          </cell>
          <cell r="BK2991" t="e">
            <v>#DIV/0!</v>
          </cell>
          <cell r="BL2991" t="e">
            <v>#DIV/0!</v>
          </cell>
          <cell r="BM2991" t="e">
            <v>#DIV/0!</v>
          </cell>
          <cell r="BN2991" t="e">
            <v>#DIV/0!</v>
          </cell>
          <cell r="BO2991" t="e">
            <v>#DIV/0!</v>
          </cell>
          <cell r="BP2991" t="e">
            <v>#DIV/0!</v>
          </cell>
          <cell r="BQ2991" t="e">
            <v>#DIV/0!</v>
          </cell>
          <cell r="BR2991" t="e">
            <v>#DIV/0!</v>
          </cell>
          <cell r="BS2991" t="e">
            <v>#DIV/0!</v>
          </cell>
          <cell r="BT2991" t="e">
            <v>#DIV/0!</v>
          </cell>
          <cell r="BU2991" t="e">
            <v>#DIV/0!</v>
          </cell>
          <cell r="BV2991" t="e">
            <v>#DIV/0!</v>
          </cell>
          <cell r="BW2991" t="e">
            <v>#DIV/0!</v>
          </cell>
        </row>
        <row r="2992">
          <cell r="A2992" t="str">
            <v>TRANSPOR</v>
          </cell>
          <cell r="B2992" t="str">
            <v>HGV_TOT_DER_CO2</v>
          </cell>
          <cell r="C2992" t="str">
            <v>TRANSPOR__HGV_TOT_DER_CO2</v>
          </cell>
          <cell r="D2992" t="str">
            <v>MtCO2</v>
          </cell>
          <cell r="E2992">
            <v>20.173448854840053</v>
          </cell>
          <cell r="F2992">
            <v>19.178809265856206</v>
          </cell>
          <cell r="G2992">
            <v>19.097503375757338</v>
          </cell>
          <cell r="H2992">
            <v>19.37314260982884</v>
          </cell>
          <cell r="I2992">
            <v>19.991168766410571</v>
          </cell>
          <cell r="J2992">
            <v>19.683868700921224</v>
          </cell>
          <cell r="K2992">
            <v>20.524514905223679</v>
          </cell>
          <cell r="L2992">
            <v>20.580892942319046</v>
          </cell>
          <cell r="M2992">
            <v>20.402913923561865</v>
          </cell>
          <cell r="N2992">
            <v>20.065839295721187</v>
          </cell>
          <cell r="O2992">
            <v>19.732595250024964</v>
          </cell>
          <cell r="P2992">
            <v>19.7174975585806</v>
          </cell>
          <cell r="Q2992">
            <v>20.195527877858883</v>
          </cell>
          <cell r="R2992">
            <v>20.40530986467968</v>
          </cell>
          <cell r="S2992">
            <v>20.798187255390516</v>
          </cell>
          <cell r="T2992">
            <v>21.026518403199642</v>
          </cell>
          <cell r="U2992">
            <v>21.011284249709792</v>
          </cell>
          <cell r="V2992">
            <v>21.13307212999452</v>
          </cell>
          <cell r="W2992">
            <v>19.466507932576839</v>
          </cell>
          <cell r="X2992">
            <v>17.82955231954503</v>
          </cell>
          <cell r="Y2992">
            <v>18.271698002441461</v>
          </cell>
          <cell r="Z2992">
            <v>17.847871039584476</v>
          </cell>
          <cell r="AA2992">
            <v>17.913803522985322</v>
          </cell>
          <cell r="AB2992">
            <v>17.918859921568323</v>
          </cell>
          <cell r="AC2992">
            <v>18.351337821172265</v>
          </cell>
          <cell r="AD2992">
            <v>19.447233760960309</v>
          </cell>
          <cell r="AE2992">
            <v>20.171685981408025</v>
          </cell>
          <cell r="AF2992">
            <v>20.426788515384235</v>
          </cell>
          <cell r="AG2992">
            <v>19.877359617326498</v>
          </cell>
          <cell r="AH2992">
            <v>19.083688538097284</v>
          </cell>
          <cell r="AI2992">
            <v>18.627149952215447</v>
          </cell>
          <cell r="AJ2992">
            <v>18.382253934156626</v>
          </cell>
          <cell r="AK2992">
            <v>18.198543136082055</v>
          </cell>
          <cell r="AL2992">
            <v>18.058088726861573</v>
          </cell>
          <cell r="AM2992">
            <v>17.915181470816226</v>
          </cell>
          <cell r="AN2992">
            <v>17.601530132888886</v>
          </cell>
          <cell r="AO2992">
            <v>17.30590173134815</v>
          </cell>
          <cell r="AP2992">
            <v>17.039761710227058</v>
          </cell>
          <cell r="AQ2992">
            <v>16.798050488257001</v>
          </cell>
          <cell r="AR2992">
            <v>16.578486756183842</v>
          </cell>
          <cell r="AS2992">
            <v>16.143119796256364</v>
          </cell>
          <cell r="AT2992">
            <v>15.736883534072023</v>
          </cell>
          <cell r="AU2992">
            <v>15.385656768372916</v>
          </cell>
          <cell r="AV2992">
            <v>15.060008947698847</v>
          </cell>
          <cell r="AW2992">
            <v>14.766211995357223</v>
          </cell>
          <cell r="AX2992">
            <v>14.547995912208057</v>
          </cell>
          <cell r="AY2992">
            <v>14.382761124943515</v>
          </cell>
          <cell r="AZ2992">
            <v>14.252614159002386</v>
          </cell>
          <cell r="BA2992">
            <v>14.15786268205513</v>
          </cell>
          <cell r="BB2992">
            <v>14.090856661938489</v>
          </cell>
          <cell r="BC2992">
            <v>14.048241626417017</v>
          </cell>
          <cell r="BD2992" t="e">
            <v>#NAME?</v>
          </cell>
          <cell r="BE2992" t="e">
            <v>#DIV/0!</v>
          </cell>
          <cell r="BF2992" t="e">
            <v>#DIV/0!</v>
          </cell>
          <cell r="BG2992" t="e">
            <v>#DIV/0!</v>
          </cell>
          <cell r="BH2992" t="e">
            <v>#DIV/0!</v>
          </cell>
          <cell r="BI2992" t="e">
            <v>#DIV/0!</v>
          </cell>
          <cell r="BJ2992" t="e">
            <v>#DIV/0!</v>
          </cell>
          <cell r="BK2992" t="e">
            <v>#DIV/0!</v>
          </cell>
          <cell r="BL2992" t="e">
            <v>#DIV/0!</v>
          </cell>
          <cell r="BM2992" t="e">
            <v>#DIV/0!</v>
          </cell>
          <cell r="BN2992" t="e">
            <v>#DIV/0!</v>
          </cell>
          <cell r="BO2992" t="e">
            <v>#DIV/0!</v>
          </cell>
          <cell r="BP2992" t="e">
            <v>#DIV/0!</v>
          </cell>
          <cell r="BQ2992" t="e">
            <v>#DIV/0!</v>
          </cell>
          <cell r="BR2992" t="e">
            <v>#DIV/0!</v>
          </cell>
          <cell r="BS2992" t="e">
            <v>#DIV/0!</v>
          </cell>
          <cell r="BT2992" t="e">
            <v>#DIV/0!</v>
          </cell>
          <cell r="BU2992" t="e">
            <v>#DIV/0!</v>
          </cell>
          <cell r="BV2992" t="e">
            <v>#DIV/0!</v>
          </cell>
          <cell r="BW2992" t="e">
            <v>#DIV/0!</v>
          </cell>
        </row>
        <row r="2993">
          <cell r="A2993" t="str">
            <v>TRANSPOR</v>
          </cell>
          <cell r="B2993" t="str">
            <v>HGV_TOT_DER_MTOE</v>
          </cell>
          <cell r="C2993" t="str">
            <v>TRANSPOR__HGV_TOT_DER_MTOE</v>
          </cell>
          <cell r="D2993" t="str">
            <v>Mtoe</v>
          </cell>
          <cell r="E2993">
            <v>6.9546667625235878</v>
          </cell>
          <cell r="F2993">
            <v>6.6117711604889138</v>
          </cell>
          <cell r="G2993">
            <v>6.5837414777342795</v>
          </cell>
          <cell r="H2993">
            <v>6.6787663311164813</v>
          </cell>
          <cell r="I2993">
            <v>6.891826874233181</v>
          </cell>
          <cell r="J2993">
            <v>6.7858871528222169</v>
          </cell>
          <cell r="K2993">
            <v>7.0756945257792321</v>
          </cell>
          <cell r="L2993">
            <v>7.0951304915154232</v>
          </cell>
          <cell r="M2993">
            <v>7.0337733693354867</v>
          </cell>
          <cell r="N2993">
            <v>6.9175690590263379</v>
          </cell>
          <cell r="O2993">
            <v>6.8026853172780166</v>
          </cell>
          <cell r="P2993">
            <v>6.7974804852418842</v>
          </cell>
          <cell r="Q2993">
            <v>6.9622783637248959</v>
          </cell>
          <cell r="R2993">
            <v>7.0404983589672874</v>
          </cell>
          <cell r="S2993">
            <v>7.176151269994226</v>
          </cell>
          <cell r="T2993">
            <v>7.2579939711667407</v>
          </cell>
          <cell r="U2993">
            <v>7.2891512202070903</v>
          </cell>
          <cell r="V2993">
            <v>7.3679654115879938</v>
          </cell>
          <cell r="W2993">
            <v>6.914159245961673</v>
          </cell>
          <cell r="X2993">
            <v>6.3716942862488795</v>
          </cell>
          <cell r="Y2993">
            <v>6.523551685253179</v>
          </cell>
          <cell r="Z2993">
            <v>6.3430341047578827</v>
          </cell>
          <cell r="AA2993">
            <v>6.3054511513163165</v>
          </cell>
          <cell r="AB2993">
            <v>6.3323183381624659</v>
          </cell>
          <cell r="AC2993">
            <v>6.5273845965671073</v>
          </cell>
          <cell r="AD2993">
            <v>6.8475434961068586</v>
          </cell>
          <cell r="AE2993">
            <v>7.1045456880871853</v>
          </cell>
          <cell r="AF2993">
            <v>7.1906203642453201</v>
          </cell>
          <cell r="AG2993">
            <v>7.0916234891021563</v>
          </cell>
          <cell r="AH2993">
            <v>6.9386185041449879</v>
          </cell>
          <cell r="AI2993">
            <v>6.8395136868407711</v>
          </cell>
          <cell r="AJ2993">
            <v>6.754654163195319</v>
          </cell>
          <cell r="AK2993">
            <v>6.6916112105531083</v>
          </cell>
          <cell r="AL2993">
            <v>6.6409064265531574</v>
          </cell>
          <cell r="AM2993">
            <v>6.5997665437027484</v>
          </cell>
          <cell r="AN2993">
            <v>6.4963754704186067</v>
          </cell>
          <cell r="AO2993">
            <v>6.3994584400463914</v>
          </cell>
          <cell r="AP2993">
            <v>6.3130157916190965</v>
          </cell>
          <cell r="AQ2993">
            <v>6.2360392940270106</v>
          </cell>
          <cell r="AR2993">
            <v>6.1673860058241363</v>
          </cell>
          <cell r="AS2993">
            <v>6.0183716840003738</v>
          </cell>
          <cell r="AT2993">
            <v>5.879640644019525</v>
          </cell>
          <cell r="AU2993">
            <v>5.7535404970793573</v>
          </cell>
          <cell r="AV2993">
            <v>5.6426888174439664</v>
          </cell>
          <cell r="AW2993">
            <v>5.5436193788551025</v>
          </cell>
          <cell r="AX2993">
            <v>5.4616953953917786</v>
          </cell>
          <cell r="AY2993">
            <v>5.3996619660309699</v>
          </cell>
          <cell r="AZ2993">
            <v>5.3508014158291122</v>
          </cell>
          <cell r="BA2993">
            <v>5.3152292512181001</v>
          </cell>
          <cell r="BB2993">
            <v>5.2900734514953713</v>
          </cell>
          <cell r="BC2993">
            <v>5.274074660686888</v>
          </cell>
          <cell r="BD2993">
            <v>0</v>
          </cell>
          <cell r="BE2993" t="e">
            <v>#DIV/0!</v>
          </cell>
          <cell r="BF2993" t="e">
            <v>#DIV/0!</v>
          </cell>
          <cell r="BG2993" t="e">
            <v>#DIV/0!</v>
          </cell>
          <cell r="BH2993" t="e">
            <v>#DIV/0!</v>
          </cell>
          <cell r="BI2993" t="e">
            <v>#DIV/0!</v>
          </cell>
          <cell r="BJ2993" t="e">
            <v>#DIV/0!</v>
          </cell>
          <cell r="BK2993" t="e">
            <v>#DIV/0!</v>
          </cell>
          <cell r="BL2993" t="e">
            <v>#DIV/0!</v>
          </cell>
          <cell r="BM2993" t="e">
            <v>#DIV/0!</v>
          </cell>
          <cell r="BN2993" t="e">
            <v>#DIV/0!</v>
          </cell>
          <cell r="BO2993" t="e">
            <v>#DIV/0!</v>
          </cell>
          <cell r="BP2993" t="e">
            <v>#DIV/0!</v>
          </cell>
          <cell r="BQ2993" t="e">
            <v>#DIV/0!</v>
          </cell>
          <cell r="BR2993" t="e">
            <v>#DIV/0!</v>
          </cell>
          <cell r="BS2993" t="e">
            <v>#DIV/0!</v>
          </cell>
          <cell r="BT2993" t="e">
            <v>#DIV/0!</v>
          </cell>
          <cell r="BU2993" t="e">
            <v>#DIV/0!</v>
          </cell>
          <cell r="BV2993" t="e">
            <v>#DIV/0!</v>
          </cell>
          <cell r="BW2993" t="e">
            <v>#DIV/0!</v>
          </cell>
        </row>
        <row r="2994">
          <cell r="A2994" t="str">
            <v>TRANSPOR</v>
          </cell>
          <cell r="B2994" t="str">
            <v>HGV_TOT_GAS_MTOE</v>
          </cell>
          <cell r="C2994" t="str">
            <v>TRANSPOR__HGV_TOT_GAS_MTOE</v>
          </cell>
          <cell r="D2994" t="str">
            <v>Mtoe</v>
          </cell>
          <cell r="E2994">
            <v>3.6098703038719288E-5</v>
          </cell>
          <cell r="F2994">
            <v>3.5518804194723802E-5</v>
          </cell>
          <cell r="G2994">
            <v>3.4503981217731691E-5</v>
          </cell>
          <cell r="H2994">
            <v>3.5228854772726052E-5</v>
          </cell>
          <cell r="I2994">
            <v>3.5953728327720419E-5</v>
          </cell>
          <cell r="J2994">
            <v>3.6823576593713648E-5</v>
          </cell>
          <cell r="K2994">
            <v>3.7983374281704634E-5</v>
          </cell>
          <cell r="L2994">
            <v>3.8998197258696738E-5</v>
          </cell>
          <cell r="M2994">
            <v>4.0157994946687723E-5</v>
          </cell>
          <cell r="N2994">
            <v>4.0737893790683222E-5</v>
          </cell>
          <cell r="O2994">
            <v>4.0882868501682077E-5</v>
          </cell>
          <cell r="P2994">
            <v>4.0592919079684341E-5</v>
          </cell>
          <cell r="Q2994">
            <v>4.1027843212680959E-5</v>
          </cell>
          <cell r="R2994">
            <v>4.1172817923679827E-5</v>
          </cell>
          <cell r="S2994">
            <v>4.2477590322669687E-5</v>
          </cell>
          <cell r="T2994">
            <v>4.1897691478674194E-5</v>
          </cell>
          <cell r="U2994">
            <v>4.2042666189673076E-5</v>
          </cell>
          <cell r="V2994">
            <v>4.2477590322669687E-5</v>
          </cell>
          <cell r="W2994">
            <v>4.1462767345677576E-5</v>
          </cell>
          <cell r="X2994">
            <v>3.7983374281704634E-5</v>
          </cell>
          <cell r="Y2994">
            <v>3.8128348992703509E-5</v>
          </cell>
          <cell r="Z2994">
            <v>3.7653705394384167E-5</v>
          </cell>
          <cell r="AA2994">
            <v>4.3665023248765227E-5</v>
          </cell>
          <cell r="AB2994">
            <v>3.6906483257318821E-5</v>
          </cell>
          <cell r="AC2994">
            <v>4.0513861594638391E-5</v>
          </cell>
          <cell r="AD2994">
            <v>3.1682453956153483E-5</v>
          </cell>
          <cell r="AE2994">
            <v>2.179937222484165E-5</v>
          </cell>
          <cell r="AF2994">
            <v>3.3653495204216301E-5</v>
          </cell>
          <cell r="AG2994">
            <v>6.896002983114575E-5</v>
          </cell>
          <cell r="AH2994">
            <v>1.0693016412501885E-4</v>
          </cell>
          <cell r="AI2994">
            <v>1.4225196814415448E-4</v>
          </cell>
          <cell r="AJ2994">
            <v>1.729698364452563E-4</v>
          </cell>
          <cell r="AK2994">
            <v>2.0154362926065825E-4</v>
          </cell>
          <cell r="AL2994">
            <v>2.2478237705191709E-4</v>
          </cell>
          <cell r="AM2994">
            <v>2.4204790146171372E-4</v>
          </cell>
          <cell r="AN2994">
            <v>2.5090981514609055E-4</v>
          </cell>
          <cell r="AO2994">
            <v>2.5664698968216274E-4</v>
          </cell>
          <cell r="AP2994">
            <v>2.5970451358436463E-4</v>
          </cell>
          <cell r="AQ2994">
            <v>2.6070757730285742E-4</v>
          </cell>
          <cell r="AR2994">
            <v>2.6027756005873436E-4</v>
          </cell>
          <cell r="AS2994">
            <v>2.539402961976412E-4</v>
          </cell>
          <cell r="AT2994">
            <v>2.4868925196287116E-4</v>
          </cell>
          <cell r="AU2994">
            <v>2.4379447961925729E-4</v>
          </cell>
          <cell r="AV2994">
            <v>2.3952931283780402E-4</v>
          </cell>
          <cell r="AW2994">
            <v>2.3571930184638324E-4</v>
          </cell>
          <cell r="AX2994">
            <v>2.3294163927054928E-4</v>
          </cell>
          <cell r="AY2994">
            <v>2.3138652107331171E-4</v>
          </cell>
          <cell r="AZ2994">
            <v>2.3050974388706246E-4</v>
          </cell>
          <cell r="BA2994">
            <v>2.3037418698673899E-4</v>
          </cell>
          <cell r="BB2994">
            <v>2.3075843696366581E-4</v>
          </cell>
          <cell r="BC2994">
            <v>2.3155664603691296E-4</v>
          </cell>
          <cell r="BD2994">
            <v>0</v>
          </cell>
          <cell r="BE2994" t="e">
            <v>#DIV/0!</v>
          </cell>
          <cell r="BF2994" t="e">
            <v>#DIV/0!</v>
          </cell>
          <cell r="BG2994" t="e">
            <v>#DIV/0!</v>
          </cell>
          <cell r="BH2994" t="e">
            <v>#DIV/0!</v>
          </cell>
          <cell r="BI2994" t="e">
            <v>#DIV/0!</v>
          </cell>
          <cell r="BJ2994" t="e">
            <v>#DIV/0!</v>
          </cell>
          <cell r="BK2994" t="e">
            <v>#DIV/0!</v>
          </cell>
          <cell r="BL2994" t="e">
            <v>#DIV/0!</v>
          </cell>
          <cell r="BM2994" t="e">
            <v>#DIV/0!</v>
          </cell>
          <cell r="BN2994" t="e">
            <v>#DIV/0!</v>
          </cell>
          <cell r="BO2994" t="e">
            <v>#DIV/0!</v>
          </cell>
          <cell r="BP2994" t="e">
            <v>#DIV/0!</v>
          </cell>
          <cell r="BQ2994" t="e">
            <v>#DIV/0!</v>
          </cell>
          <cell r="BR2994" t="e">
            <v>#DIV/0!</v>
          </cell>
          <cell r="BS2994" t="e">
            <v>#DIV/0!</v>
          </cell>
          <cell r="BT2994" t="e">
            <v>#DIV/0!</v>
          </cell>
          <cell r="BU2994" t="e">
            <v>#DIV/0!</v>
          </cell>
          <cell r="BV2994" t="e">
            <v>#DIV/0!</v>
          </cell>
          <cell r="BW2994" t="e">
            <v>#DIV/0!</v>
          </cell>
        </row>
        <row r="2995">
          <cell r="A2995" t="str">
            <v>TRANSPOR</v>
          </cell>
          <cell r="B2995" t="str">
            <v>HGV_TOT_KM</v>
          </cell>
          <cell r="C2995" t="str">
            <v>TRANSPOR__HGV_TOT_KM</v>
          </cell>
          <cell r="D2995" t="str">
            <v>bn km</v>
          </cell>
          <cell r="E2995">
            <v>24.9</v>
          </cell>
          <cell r="F2995">
            <v>24.5</v>
          </cell>
          <cell r="G2995">
            <v>23.8</v>
          </cell>
          <cell r="H2995">
            <v>24.3</v>
          </cell>
          <cell r="I2995">
            <v>24.8</v>
          </cell>
          <cell r="J2995">
            <v>25.4</v>
          </cell>
          <cell r="K2995">
            <v>26.2</v>
          </cell>
          <cell r="L2995">
            <v>26.9</v>
          </cell>
          <cell r="M2995">
            <v>27.7</v>
          </cell>
          <cell r="N2995">
            <v>28.1</v>
          </cell>
          <cell r="O2995">
            <v>28.2</v>
          </cell>
          <cell r="P2995">
            <v>28</v>
          </cell>
          <cell r="Q2995">
            <v>28.3</v>
          </cell>
          <cell r="R2995">
            <v>28.4</v>
          </cell>
          <cell r="S2995">
            <v>29.3</v>
          </cell>
          <cell r="T2995">
            <v>28.9</v>
          </cell>
          <cell r="U2995">
            <v>29</v>
          </cell>
          <cell r="V2995">
            <v>29.3</v>
          </cell>
          <cell r="W2995">
            <v>28.6</v>
          </cell>
          <cell r="X2995">
            <v>26.2</v>
          </cell>
          <cell r="Y2995">
            <v>26.3</v>
          </cell>
          <cell r="Z2995">
            <v>25.6</v>
          </cell>
          <cell r="AA2995">
            <v>25</v>
          </cell>
          <cell r="AB2995">
            <v>25.2</v>
          </cell>
          <cell r="AC2995">
            <v>25.9</v>
          </cell>
          <cell r="AD2995">
            <v>26.8</v>
          </cell>
          <cell r="AE2995">
            <v>27.1</v>
          </cell>
          <cell r="AF2995">
            <v>27.4</v>
          </cell>
          <cell r="AG2995">
            <v>27.5</v>
          </cell>
          <cell r="AH2995">
            <v>27.119834021286852</v>
          </cell>
          <cell r="AI2995">
            <v>26.883997764127692</v>
          </cell>
          <cell r="AJ2995">
            <v>26.693809780691705</v>
          </cell>
          <cell r="AK2995">
            <v>26.589645793554922</v>
          </cell>
          <cell r="AL2995">
            <v>26.537047110925617</v>
          </cell>
          <cell r="AM2995">
            <v>26.518883249970102</v>
          </cell>
          <cell r="AN2995">
            <v>26.539630450142788</v>
          </cell>
          <cell r="AO2995">
            <v>26.570436623887762</v>
          </cell>
          <cell r="AP2995">
            <v>26.619601242925818</v>
          </cell>
          <cell r="AQ2995">
            <v>26.677273483562903</v>
          </cell>
          <cell r="AR2995">
            <v>26.741392785859944</v>
          </cell>
          <cell r="AS2995">
            <v>26.83022781765532</v>
          </cell>
          <cell r="AT2995">
            <v>26.916428460524205</v>
          </cell>
          <cell r="AU2995">
            <v>27.010233054250076</v>
          </cell>
          <cell r="AV2995">
            <v>27.103264272131042</v>
          </cell>
          <cell r="AW2995">
            <v>27.195233488038447</v>
          </cell>
          <cell r="AX2995">
            <v>27.28419716181093</v>
          </cell>
          <cell r="AY2995">
            <v>27.377018528025808</v>
          </cell>
          <cell r="AZ2995">
            <v>27.467720499591852</v>
          </cell>
          <cell r="BA2995">
            <v>27.556074171677373</v>
          </cell>
          <cell r="BB2995">
            <v>27.642477749371661</v>
          </cell>
          <cell r="BC2995">
            <v>27.727152025753934</v>
          </cell>
          <cell r="BD2995">
            <v>27.727152025753934</v>
          </cell>
          <cell r="BE2995" t="e">
            <v>#DIV/0!</v>
          </cell>
          <cell r="BF2995" t="e">
            <v>#DIV/0!</v>
          </cell>
          <cell r="BG2995" t="e">
            <v>#DIV/0!</v>
          </cell>
          <cell r="BH2995" t="e">
            <v>#DIV/0!</v>
          </cell>
          <cell r="BI2995" t="e">
            <v>#DIV/0!</v>
          </cell>
          <cell r="BJ2995" t="e">
            <v>#DIV/0!</v>
          </cell>
          <cell r="BK2995" t="e">
            <v>#DIV/0!</v>
          </cell>
          <cell r="BL2995" t="e">
            <v>#DIV/0!</v>
          </cell>
          <cell r="BM2995" t="e">
            <v>#DIV/0!</v>
          </cell>
          <cell r="BN2995" t="e">
            <v>#DIV/0!</v>
          </cell>
          <cell r="BO2995" t="e">
            <v>#DIV/0!</v>
          </cell>
          <cell r="BP2995" t="e">
            <v>#DIV/0!</v>
          </cell>
          <cell r="BQ2995" t="e">
            <v>#DIV/0!</v>
          </cell>
          <cell r="BR2995" t="e">
            <v>#DIV/0!</v>
          </cell>
          <cell r="BS2995" t="e">
            <v>#DIV/0!</v>
          </cell>
          <cell r="BT2995" t="e">
            <v>#DIV/0!</v>
          </cell>
          <cell r="BU2995" t="e">
            <v>#DIV/0!</v>
          </cell>
          <cell r="BV2995" t="e">
            <v>#DIV/0!</v>
          </cell>
          <cell r="BW2995" t="e">
            <v>#DIV/0!</v>
          </cell>
        </row>
        <row r="2997">
          <cell r="A2997" t="str">
            <v>TRANSPOR</v>
          </cell>
          <cell r="B2997" t="str">
            <v>HOUSE_DER_CO2</v>
          </cell>
          <cell r="C2997" t="str">
            <v>TRANSPOR__HOUSE_DER_CO2</v>
          </cell>
          <cell r="D2997" t="str">
            <v>MtCO2</v>
          </cell>
          <cell r="E2997">
            <v>2.7290675E-2</v>
          </cell>
          <cell r="F2997">
            <v>2.7601301000000002E-2</v>
          </cell>
          <cell r="G2997">
            <v>2.7851527000000001E-2</v>
          </cell>
          <cell r="H2997">
            <v>2.8131336999999999E-2</v>
          </cell>
          <cell r="I2997">
            <v>2.8444428000000001E-2</v>
          </cell>
          <cell r="J2997">
            <v>2.8739028999999999E-2</v>
          </cell>
          <cell r="K2997">
            <v>2.9067065E-2</v>
          </cell>
          <cell r="L2997">
            <v>2.9222576E-2</v>
          </cell>
          <cell r="M2997">
            <v>2.9431964000000001E-2</v>
          </cell>
          <cell r="N2997">
            <v>2.9609492000000001E-2</v>
          </cell>
          <cell r="O2997">
            <v>2.9838208000000001E-2</v>
          </cell>
          <cell r="P2997">
            <v>3.0008215000000001E-2</v>
          </cell>
          <cell r="Q2997">
            <v>3.0322546999999998E-2</v>
          </cell>
          <cell r="R2997">
            <v>3.0475431000000001E-2</v>
          </cell>
          <cell r="S2997">
            <v>3.0568385E-2</v>
          </cell>
          <cell r="T2997">
            <v>3.0842354999999998E-2</v>
          </cell>
          <cell r="U2997">
            <v>3.1040492999999999E-2</v>
          </cell>
          <cell r="V2997">
            <v>3.1321801000000003E-2</v>
          </cell>
          <cell r="W2997">
            <v>3.1647139999999997E-2</v>
          </cell>
          <cell r="X2997">
            <v>3.1851393999999998E-2</v>
          </cell>
          <cell r="Y2997">
            <v>3.2093562999999999E-2</v>
          </cell>
          <cell r="Z2997">
            <v>3.2300263000000003E-2</v>
          </cell>
          <cell r="AA2997">
            <v>3.2558333000000002E-2</v>
          </cell>
          <cell r="AB2997">
            <v>3.2610924999999999E-2</v>
          </cell>
          <cell r="AC2997">
            <v>3.2697763999999997E-2</v>
          </cell>
          <cell r="AD2997">
            <v>3.3079364E-2</v>
          </cell>
          <cell r="AE2997">
            <v>3.3156418E-2</v>
          </cell>
          <cell r="AF2997">
            <v>3.3299518E-2</v>
          </cell>
          <cell r="AG2997">
            <v>3.3727594999999999E-2</v>
          </cell>
          <cell r="AH2997">
            <v>3.3727594999999999E-2</v>
          </cell>
          <cell r="AI2997">
            <v>3.3727594999999999E-2</v>
          </cell>
          <cell r="AJ2997">
            <v>3.3727594999999999E-2</v>
          </cell>
          <cell r="AK2997">
            <v>3.3727594999999999E-2</v>
          </cell>
          <cell r="AL2997">
            <v>3.3727594999999999E-2</v>
          </cell>
          <cell r="AM2997">
            <v>3.3727594999999999E-2</v>
          </cell>
          <cell r="AN2997">
            <v>3.3727594999999999E-2</v>
          </cell>
          <cell r="AO2997">
            <v>3.3727594999999999E-2</v>
          </cell>
          <cell r="AP2997">
            <v>3.3727594999999999E-2</v>
          </cell>
          <cell r="AQ2997">
            <v>3.3727594999999999E-2</v>
          </cell>
          <cell r="AR2997">
            <v>3.3727594999999999E-2</v>
          </cell>
          <cell r="AS2997">
            <v>3.3727594999999999E-2</v>
          </cell>
          <cell r="AT2997">
            <v>3.3727594999999999E-2</v>
          </cell>
          <cell r="AU2997">
            <v>3.3727594999999999E-2</v>
          </cell>
          <cell r="AV2997">
            <v>3.3727594999999999E-2</v>
          </cell>
          <cell r="AW2997">
            <v>3.3727594999999999E-2</v>
          </cell>
          <cell r="AX2997">
            <v>3.3727594999999999E-2</v>
          </cell>
          <cell r="AY2997">
            <v>3.3727594999999999E-2</v>
          </cell>
          <cell r="AZ2997">
            <v>3.3727594999999999E-2</v>
          </cell>
          <cell r="BA2997">
            <v>3.3727594999999999E-2</v>
          </cell>
          <cell r="BB2997">
            <v>3.3727594999999999E-2</v>
          </cell>
          <cell r="BC2997">
            <v>3.3727594999999999E-2</v>
          </cell>
          <cell r="BD2997">
            <v>3.3727594999999999E-2</v>
          </cell>
          <cell r="BE2997">
            <v>3.3727594999999999E-2</v>
          </cell>
          <cell r="BF2997">
            <v>3.3727594999999999E-2</v>
          </cell>
          <cell r="BG2997">
            <v>3.3727594999999999E-2</v>
          </cell>
          <cell r="BH2997">
            <v>3.3727594999999999E-2</v>
          </cell>
          <cell r="BI2997">
            <v>3.3727594999999999E-2</v>
          </cell>
          <cell r="BJ2997">
            <v>3.3727594999999999E-2</v>
          </cell>
          <cell r="BK2997">
            <v>3.3727594999999999E-2</v>
          </cell>
          <cell r="BL2997">
            <v>3.3727594999999999E-2</v>
          </cell>
          <cell r="BM2997">
            <v>3.3727594999999999E-2</v>
          </cell>
          <cell r="BN2997">
            <v>3.3727594999999999E-2</v>
          </cell>
          <cell r="BO2997">
            <v>3.3727594999999999E-2</v>
          </cell>
          <cell r="BP2997">
            <v>3.3727594999999999E-2</v>
          </cell>
          <cell r="BQ2997">
            <v>3.3727594999999999E-2</v>
          </cell>
          <cell r="BR2997">
            <v>3.3727594999999999E-2</v>
          </cell>
          <cell r="BS2997">
            <v>3.3727594999999999E-2</v>
          </cell>
          <cell r="BT2997">
            <v>3.3727594999999999E-2</v>
          </cell>
          <cell r="BU2997">
            <v>3.3727594999999999E-2</v>
          </cell>
          <cell r="BV2997">
            <v>3.3727594999999999E-2</v>
          </cell>
          <cell r="BW2997">
            <v>3.3727594999999999E-2</v>
          </cell>
        </row>
        <row r="3000">
          <cell r="A3000" t="str">
            <v>TRANSPOR</v>
          </cell>
          <cell r="B3000" t="str">
            <v>HOUSE_MS_CO2</v>
          </cell>
          <cell r="C3000" t="str">
            <v>TRANSPOR__HOUSE_MS_CO2</v>
          </cell>
          <cell r="D3000" t="str">
            <v>MtCO2</v>
          </cell>
          <cell r="E3000">
            <v>0.27572574799999999</v>
          </cell>
          <cell r="F3000">
            <v>0.27886409000000001</v>
          </cell>
          <cell r="G3000">
            <v>0.28139219900000001</v>
          </cell>
          <cell r="H3000">
            <v>0.28421919699999998</v>
          </cell>
          <cell r="I3000">
            <v>0.28738244699999999</v>
          </cell>
          <cell r="J3000">
            <v>0.29035888999999998</v>
          </cell>
          <cell r="K3000">
            <v>0.293673136</v>
          </cell>
          <cell r="L3000">
            <v>0.29524430800000001</v>
          </cell>
          <cell r="M3000">
            <v>0.29735982300000002</v>
          </cell>
          <cell r="N3000">
            <v>0.299500082</v>
          </cell>
          <cell r="O3000">
            <v>0.30181353999999999</v>
          </cell>
          <cell r="P3000">
            <v>0.30353317000000002</v>
          </cell>
          <cell r="Q3000">
            <v>0.30671262900000001</v>
          </cell>
          <cell r="R3000">
            <v>0.30825905799999997</v>
          </cell>
          <cell r="S3000">
            <v>0.30919928699999999</v>
          </cell>
          <cell r="T3000">
            <v>0.31197048900000002</v>
          </cell>
          <cell r="U3000">
            <v>0.31397466099999999</v>
          </cell>
          <cell r="V3000">
            <v>0.31682009100000003</v>
          </cell>
          <cell r="W3000">
            <v>0.32011089300000001</v>
          </cell>
          <cell r="X3000">
            <v>0.322176923</v>
          </cell>
          <cell r="Y3000">
            <v>0.32462646699999997</v>
          </cell>
          <cell r="Z3000">
            <v>0.32671724000000002</v>
          </cell>
          <cell r="AA3000">
            <v>0.32932761300000002</v>
          </cell>
          <cell r="AB3000">
            <v>0.32985958399999998</v>
          </cell>
          <cell r="AC3000">
            <v>0.330737956</v>
          </cell>
          <cell r="AD3000">
            <v>0.33459784399999998</v>
          </cell>
          <cell r="AE3000">
            <v>0.33537724499999999</v>
          </cell>
          <cell r="AF3000">
            <v>0.336824703</v>
          </cell>
          <cell r="AG3000">
            <v>0.341154705</v>
          </cell>
          <cell r="AH3000">
            <v>0.31290540692858182</v>
          </cell>
          <cell r="AI3000">
            <v>0.31613505238969303</v>
          </cell>
          <cell r="AJ3000">
            <v>0.31366768783628535</v>
          </cell>
          <cell r="AK3000">
            <v>0.31192385481038332</v>
          </cell>
          <cell r="AL3000">
            <v>0.31058927665523506</v>
          </cell>
          <cell r="AM3000">
            <v>0.31061964230383476</v>
          </cell>
          <cell r="AN3000">
            <v>0.3095431619148194</v>
          </cell>
          <cell r="AO3000">
            <v>0.30781197984467995</v>
          </cell>
          <cell r="AP3000">
            <v>0.30615721028686471</v>
          </cell>
          <cell r="AQ3000">
            <v>0.30451825533142513</v>
          </cell>
          <cell r="AR3000">
            <v>0.30258757819661253</v>
          </cell>
          <cell r="AS3000">
            <v>0.29674612568559994</v>
          </cell>
          <cell r="AT3000">
            <v>0.2904168672056644</v>
          </cell>
          <cell r="AU3000">
            <v>0.28413184710827361</v>
          </cell>
          <cell r="AV3000">
            <v>0.27754706097020582</v>
          </cell>
          <cell r="AW3000">
            <v>0.27076143824859578</v>
          </cell>
          <cell r="AX3000">
            <v>0.26439365547885391</v>
          </cell>
          <cell r="AY3000">
            <v>0.25836027275857731</v>
          </cell>
          <cell r="AZ3000">
            <v>0.25260841231447601</v>
          </cell>
          <cell r="BA3000">
            <v>0.24708396026424767</v>
          </cell>
          <cell r="BB3000">
            <v>0.24217858417172727</v>
          </cell>
          <cell r="BC3000">
            <v>0.23698328436487304</v>
          </cell>
          <cell r="BD3000" t="e">
            <v>#NAME?</v>
          </cell>
          <cell r="BE3000" t="e">
            <v>#NAME?</v>
          </cell>
          <cell r="BF3000" t="e">
            <v>#NAME?</v>
          </cell>
          <cell r="BG3000" t="e">
            <v>#NAME?</v>
          </cell>
          <cell r="BH3000" t="e">
            <v>#NAME?</v>
          </cell>
          <cell r="BI3000" t="e">
            <v>#NAME?</v>
          </cell>
          <cell r="BJ3000" t="e">
            <v>#NAME?</v>
          </cell>
          <cell r="BK3000" t="e">
            <v>#NAME?</v>
          </cell>
          <cell r="BL3000" t="e">
            <v>#NAME?</v>
          </cell>
          <cell r="BM3000" t="e">
            <v>#NAME?</v>
          </cell>
          <cell r="BN3000" t="e">
            <v>#NAME?</v>
          </cell>
          <cell r="BO3000" t="e">
            <v>#NAME?</v>
          </cell>
          <cell r="BP3000" t="e">
            <v>#NAME?</v>
          </cell>
          <cell r="BQ3000" t="e">
            <v>#NAME?</v>
          </cell>
          <cell r="BR3000" t="e">
            <v>#NAME?</v>
          </cell>
          <cell r="BS3000" t="e">
            <v>#NAME?</v>
          </cell>
          <cell r="BT3000" t="e">
            <v>#NAME?</v>
          </cell>
          <cell r="BU3000" t="e">
            <v>#NAME?</v>
          </cell>
          <cell r="BV3000" t="e">
            <v>#NAME?</v>
          </cell>
          <cell r="BW3000" t="e">
            <v>#NAME?</v>
          </cell>
        </row>
        <row r="3002">
          <cell r="A3002" t="str">
            <v>TRANSPOR</v>
          </cell>
          <cell r="B3002" t="str">
            <v>LGV_BIODER_MTOE</v>
          </cell>
          <cell r="C3002" t="str">
            <v>TRANSPOR__LGV_BIODER_MTOE</v>
          </cell>
          <cell r="D3002" t="str">
            <v>Mtoe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3.791766017556493E-3</v>
          </cell>
          <cell r="S3002">
            <v>4.0530048486088072E-3</v>
          </cell>
          <cell r="T3002">
            <v>6.3461320969546882E-3</v>
          </cell>
          <cell r="U3002">
            <v>3.223907304938245E-2</v>
          </cell>
          <cell r="V3002">
            <v>6.0471490682414315E-2</v>
          </cell>
          <cell r="W3002">
            <v>0.15275061465760453</v>
          </cell>
          <cell r="X3002">
            <v>0.1830161721058057</v>
          </cell>
          <cell r="Y3002">
            <v>0.18271597769493528</v>
          </cell>
          <cell r="Z3002">
            <v>0.16062783983171328</v>
          </cell>
          <cell r="AA3002">
            <v>0.11133072509602485</v>
          </cell>
          <cell r="AB3002">
            <v>0.13464826364166016</v>
          </cell>
          <cell r="AC3002">
            <v>0.17817328940852817</v>
          </cell>
          <cell r="AD3002">
            <v>0.12714927694831746</v>
          </cell>
          <cell r="AE3002">
            <v>0.13763856953182099</v>
          </cell>
          <cell r="AF3002">
            <v>0.13609686718613068</v>
          </cell>
          <cell r="AG3002">
            <v>0.21889557254917436</v>
          </cell>
          <cell r="AH3002">
            <v>0.33765171830495294</v>
          </cell>
          <cell r="AI3002">
            <v>0.39965074166098447</v>
          </cell>
          <cell r="AJ3002">
            <v>0.40692190154341334</v>
          </cell>
          <cell r="AK3002">
            <v>0.41341090860421215</v>
          </cell>
          <cell r="AL3002">
            <v>0.41638028022147916</v>
          </cell>
          <cell r="AM3002">
            <v>0.42875785067795846</v>
          </cell>
          <cell r="AN3002">
            <v>0.43594939939638722</v>
          </cell>
          <cell r="AO3002">
            <v>0.44433660248879597</v>
          </cell>
          <cell r="AP3002">
            <v>0.45318104829448419</v>
          </cell>
          <cell r="AQ3002">
            <v>0.46278457433527048</v>
          </cell>
          <cell r="AR3002">
            <v>0.47280276702441898</v>
          </cell>
          <cell r="AS3002">
            <v>0.47636056705112217</v>
          </cell>
          <cell r="AT3002">
            <v>0.48056830246802357</v>
          </cell>
          <cell r="AU3002">
            <v>0.47960436884581287</v>
          </cell>
          <cell r="AV3002">
            <v>0.48485090468456038</v>
          </cell>
          <cell r="AW3002">
            <v>0.49173346132935586</v>
          </cell>
          <cell r="AX3002">
            <v>0.48742513526280867</v>
          </cell>
          <cell r="AY3002">
            <v>0.48381465188466682</v>
          </cell>
          <cell r="AZ3002">
            <v>0.48040575856743772</v>
          </cell>
          <cell r="BA3002">
            <v>0.47719024937894899</v>
          </cell>
          <cell r="BB3002">
            <v>0.47542774156279688</v>
          </cell>
          <cell r="BC3002">
            <v>0.47347683785845335</v>
          </cell>
          <cell r="BD3002" t="e">
            <v>#DIV/0!</v>
          </cell>
          <cell r="BE3002" t="e">
            <v>#DIV/0!</v>
          </cell>
          <cell r="BF3002" t="e">
            <v>#DIV/0!</v>
          </cell>
          <cell r="BG3002" t="e">
            <v>#DIV/0!</v>
          </cell>
          <cell r="BH3002" t="e">
            <v>#DIV/0!</v>
          </cell>
          <cell r="BI3002" t="e">
            <v>#DIV/0!</v>
          </cell>
          <cell r="BJ3002" t="e">
            <v>#DIV/0!</v>
          </cell>
          <cell r="BK3002" t="e">
            <v>#DIV/0!</v>
          </cell>
          <cell r="BL3002" t="e">
            <v>#DIV/0!</v>
          </cell>
          <cell r="BM3002" t="e">
            <v>#DIV/0!</v>
          </cell>
          <cell r="BN3002" t="e">
            <v>#DIV/0!</v>
          </cell>
          <cell r="BO3002" t="e">
            <v>#DIV/0!</v>
          </cell>
          <cell r="BP3002" t="e">
            <v>#DIV/0!</v>
          </cell>
          <cell r="BQ3002" t="e">
            <v>#DIV/0!</v>
          </cell>
          <cell r="BR3002" t="e">
            <v>#DIV/0!</v>
          </cell>
          <cell r="BS3002" t="e">
            <v>#DIV/0!</v>
          </cell>
          <cell r="BT3002" t="e">
            <v>#DIV/0!</v>
          </cell>
          <cell r="BU3002" t="e">
            <v>#DIV/0!</v>
          </cell>
          <cell r="BV3002" t="e">
            <v>#DIV/0!</v>
          </cell>
          <cell r="BW3002" t="e">
            <v>#DIV/0!</v>
          </cell>
        </row>
        <row r="3003">
          <cell r="A3003" t="str">
            <v>TRANSPOR</v>
          </cell>
          <cell r="B3003" t="str">
            <v>LGV_BIOETH_MTOE</v>
          </cell>
          <cell r="C3003" t="str">
            <v>TRANSPOR__LGV_BIOETH_MTOE</v>
          </cell>
          <cell r="D3003" t="str">
            <v>Mtoe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1.2182977671306966E-3</v>
          </cell>
          <cell r="U3003">
            <v>1.4025086095102769E-3</v>
          </cell>
          <cell r="V3003">
            <v>1.4635847892179158E-3</v>
          </cell>
          <cell r="W3003">
            <v>1.8732678996438486E-3</v>
          </cell>
          <cell r="X3003">
            <v>2.7036251758420509E-3</v>
          </cell>
          <cell r="Y3003">
            <v>5.1981737983039225E-3</v>
          </cell>
          <cell r="Z3003">
            <v>5.2204332646412117E-3</v>
          </cell>
          <cell r="AA3003">
            <v>8.0305676427942368E-3</v>
          </cell>
          <cell r="AB3003">
            <v>8.3160750366460309E-3</v>
          </cell>
          <cell r="AC3003">
            <v>8.398264389972156E-3</v>
          </cell>
          <cell r="AD3003">
            <v>7.9521566998190327E-3</v>
          </cell>
          <cell r="AE3003">
            <v>7.2523882742792593E-3</v>
          </cell>
          <cell r="AF3003">
            <v>6.9246288955268302E-3</v>
          </cell>
          <cell r="AG3003">
            <v>7.0009483584262495E-3</v>
          </cell>
          <cell r="AH3003">
            <v>7.249388624347459E-3</v>
          </cell>
          <cell r="AI3003">
            <v>7.1598395753770432E-3</v>
          </cell>
          <cell r="AJ3003">
            <v>8.4626709104016762E-3</v>
          </cell>
          <cell r="AK3003">
            <v>9.4597409635587687E-3</v>
          </cell>
          <cell r="AL3003">
            <v>1.0571734042392944E-2</v>
          </cell>
          <cell r="AM3003">
            <v>1.0804849848663431E-2</v>
          </cell>
          <cell r="AN3003">
            <v>1.112955863086647E-2</v>
          </cell>
          <cell r="AO3003">
            <v>1.1416128601232624E-2</v>
          </cell>
          <cell r="AP3003">
            <v>1.161320551244536E-2</v>
          </cell>
          <cell r="AQ3003">
            <v>1.2111457490913883E-2</v>
          </cell>
          <cell r="AR3003">
            <v>1.2689620492868313E-2</v>
          </cell>
          <cell r="AS3003">
            <v>1.308237677026754E-2</v>
          </cell>
          <cell r="AT3003">
            <v>1.3767169338155832E-2</v>
          </cell>
          <cell r="AU3003">
            <v>1.4301355190755488E-2</v>
          </cell>
          <cell r="AV3003">
            <v>1.4832507134511438E-2</v>
          </cell>
          <cell r="AW3003">
            <v>1.5261319137056308E-2</v>
          </cell>
          <cell r="AX3003">
            <v>1.622312125653751E-2</v>
          </cell>
          <cell r="AY3003">
            <v>1.6848738354108869E-2</v>
          </cell>
          <cell r="AZ3003">
            <v>1.7520468619100404E-2</v>
          </cell>
          <cell r="BA3003">
            <v>1.793183891970512E-2</v>
          </cell>
          <cell r="BB3003">
            <v>1.8738227061220521E-2</v>
          </cell>
          <cell r="BC3003">
            <v>1.9447002697309458E-2</v>
          </cell>
          <cell r="BD3003" t="e">
            <v>#DIV/0!</v>
          </cell>
          <cell r="BE3003" t="e">
            <v>#DIV/0!</v>
          </cell>
          <cell r="BF3003" t="e">
            <v>#DIV/0!</v>
          </cell>
          <cell r="BG3003" t="e">
            <v>#DIV/0!</v>
          </cell>
          <cell r="BH3003" t="e">
            <v>#DIV/0!</v>
          </cell>
          <cell r="BI3003" t="e">
            <v>#DIV/0!</v>
          </cell>
          <cell r="BJ3003" t="e">
            <v>#DIV/0!</v>
          </cell>
          <cell r="BK3003" t="e">
            <v>#DIV/0!</v>
          </cell>
          <cell r="BL3003" t="e">
            <v>#DIV/0!</v>
          </cell>
          <cell r="BM3003" t="e">
            <v>#DIV/0!</v>
          </cell>
          <cell r="BN3003" t="e">
            <v>#DIV/0!</v>
          </cell>
          <cell r="BO3003" t="e">
            <v>#DIV/0!</v>
          </cell>
          <cell r="BP3003" t="e">
            <v>#DIV/0!</v>
          </cell>
          <cell r="BQ3003" t="e">
            <v>#DIV/0!</v>
          </cell>
          <cell r="BR3003" t="e">
            <v>#DIV/0!</v>
          </cell>
          <cell r="BS3003" t="e">
            <v>#DIV/0!</v>
          </cell>
          <cell r="BT3003" t="e">
            <v>#DIV/0!</v>
          </cell>
          <cell r="BU3003" t="e">
            <v>#DIV/0!</v>
          </cell>
          <cell r="BV3003" t="e">
            <v>#DIV/0!</v>
          </cell>
          <cell r="BW3003" t="e">
            <v>#DIV/0!</v>
          </cell>
        </row>
        <row r="3004">
          <cell r="A3004" t="str">
            <v>TRANSPOR</v>
          </cell>
          <cell r="B3004" t="str">
            <v>LGV_DER_BIOADJ_MTOE</v>
          </cell>
          <cell r="C3004" t="str">
            <v>TRANSPOR__LGV_DER_BIOADJ_MTOE</v>
          </cell>
          <cell r="D3004" t="str">
            <v>Mtoe</v>
          </cell>
          <cell r="E3004">
            <v>1.493933443926621</v>
          </cell>
          <cell r="F3004">
            <v>1.7074659887991059</v>
          </cell>
          <cell r="G3004">
            <v>1.9103184725821025</v>
          </cell>
          <cell r="H3004">
            <v>2.1162689319378933</v>
          </cell>
          <cell r="I3004">
            <v>2.4618623672522713</v>
          </cell>
          <cell r="J3004">
            <v>2.6862023669881085</v>
          </cell>
          <cell r="K3004">
            <v>3.0345291273874544</v>
          </cell>
          <cell r="L3004">
            <v>3.3508151636930243</v>
          </cell>
          <cell r="M3004">
            <v>3.5416543198408288</v>
          </cell>
          <cell r="N3004">
            <v>3.7506090147760509</v>
          </cell>
          <cell r="O3004">
            <v>3.9056238715380998</v>
          </cell>
          <cell r="P3004">
            <v>4.069643524840858</v>
          </cell>
          <cell r="Q3004">
            <v>4.266454180764029</v>
          </cell>
          <cell r="R3004">
            <v>4.5217045532885516</v>
          </cell>
          <cell r="S3004">
            <v>4.7562022468610072</v>
          </cell>
          <cell r="T3004">
            <v>4.9801591721808496</v>
          </cell>
          <cell r="U3004">
            <v>5.115966658644215</v>
          </cell>
          <cell r="V3004">
            <v>5.3418139752772911</v>
          </cell>
          <cell r="W3004">
            <v>5.0446500967762269</v>
          </cell>
          <cell r="X3004">
            <v>4.9981232519347829</v>
          </cell>
          <cell r="Y3004">
            <v>5.1266391451331037</v>
          </cell>
          <cell r="Z3004">
            <v>5.1991451684744172</v>
          </cell>
          <cell r="AA3004">
            <v>5.2976418625601358</v>
          </cell>
          <cell r="AB3004">
            <v>5.3695433240462531</v>
          </cell>
          <cell r="AC3004">
            <v>5.6114124338897078</v>
          </cell>
          <cell r="AD3004">
            <v>5.9514064114919929</v>
          </cell>
          <cell r="AE3004">
            <v>6.36034254197636</v>
          </cell>
          <cell r="AF3004">
            <v>6.4487821719504463</v>
          </cell>
          <cell r="AG3004">
            <v>6.2753297410654527</v>
          </cell>
          <cell r="AH3004">
            <v>6.1767489260968693</v>
          </cell>
          <cell r="AI3004">
            <v>6.1408202774520069</v>
          </cell>
          <cell r="AJ3004">
            <v>6.1767436665302</v>
          </cell>
          <cell r="AK3004">
            <v>6.2082124252033664</v>
          </cell>
          <cell r="AL3004">
            <v>6.2386522240887121</v>
          </cell>
          <cell r="AM3004">
            <v>6.2510072291782226</v>
          </cell>
          <cell r="AN3004">
            <v>6.1755068405933375</v>
          </cell>
          <cell r="AO3004">
            <v>6.1172124860953394</v>
          </cell>
          <cell r="AP3004">
            <v>6.068703937717534</v>
          </cell>
          <cell r="AQ3004">
            <v>6.0221972307346947</v>
          </cell>
          <cell r="AR3004">
            <v>5.9775835290056314</v>
          </cell>
          <cell r="AS3004">
            <v>5.8504852670742871</v>
          </cell>
          <cell r="AT3004">
            <v>5.7369719766843499</v>
          </cell>
          <cell r="AU3004">
            <v>5.6601659142655683</v>
          </cell>
          <cell r="AV3004">
            <v>5.5834145160790527</v>
          </cell>
          <cell r="AW3004">
            <v>5.525055910076258</v>
          </cell>
          <cell r="AX3004">
            <v>5.4766480951348848</v>
          </cell>
          <cell r="AY3004">
            <v>5.4360811537013962</v>
          </cell>
          <cell r="AZ3004">
            <v>5.3977792530777151</v>
          </cell>
          <cell r="BA3004">
            <v>5.3616501924322675</v>
          </cell>
          <cell r="BB3004">
            <v>5.341846874187743</v>
          </cell>
          <cell r="BC3004">
            <v>5.3199267632143439</v>
          </cell>
          <cell r="BD3004" t="e">
            <v>#DIV/0!</v>
          </cell>
          <cell r="BE3004" t="e">
            <v>#DIV/0!</v>
          </cell>
          <cell r="BF3004" t="e">
            <v>#DIV/0!</v>
          </cell>
          <cell r="BG3004" t="e">
            <v>#DIV/0!</v>
          </cell>
          <cell r="BH3004" t="e">
            <v>#DIV/0!</v>
          </cell>
          <cell r="BI3004" t="e">
            <v>#DIV/0!</v>
          </cell>
          <cell r="BJ3004" t="e">
            <v>#DIV/0!</v>
          </cell>
          <cell r="BK3004" t="e">
            <v>#DIV/0!</v>
          </cell>
          <cell r="BL3004" t="e">
            <v>#DIV/0!</v>
          </cell>
          <cell r="BM3004" t="e">
            <v>#DIV/0!</v>
          </cell>
          <cell r="BN3004" t="e">
            <v>#DIV/0!</v>
          </cell>
          <cell r="BO3004" t="e">
            <v>#DIV/0!</v>
          </cell>
          <cell r="BP3004" t="e">
            <v>#DIV/0!</v>
          </cell>
          <cell r="BQ3004" t="e">
            <v>#DIV/0!</v>
          </cell>
          <cell r="BR3004" t="e">
            <v>#DIV/0!</v>
          </cell>
          <cell r="BS3004" t="e">
            <v>#DIV/0!</v>
          </cell>
          <cell r="BT3004" t="e">
            <v>#DIV/0!</v>
          </cell>
          <cell r="BU3004" t="e">
            <v>#DIV/0!</v>
          </cell>
          <cell r="BV3004" t="e">
            <v>#DIV/0!</v>
          </cell>
          <cell r="BW3004" t="e">
            <v>#DIV/0!</v>
          </cell>
        </row>
        <row r="3006">
          <cell r="A3006" t="str">
            <v>TRANSPOR</v>
          </cell>
          <cell r="B3006" t="str">
            <v>LGV_DER_CO2</v>
          </cell>
          <cell r="C3006" t="str">
            <v>TRANSPOR__LGV_DER_CO2</v>
          </cell>
          <cell r="D3006" t="str">
            <v>MtCO2</v>
          </cell>
          <cell r="E3006">
            <v>4.3334628318917296</v>
          </cell>
          <cell r="F3006">
            <v>4.9528581271547072</v>
          </cell>
          <cell r="G3006">
            <v>5.5412736970746419</v>
          </cell>
          <cell r="H3006">
            <v>6.1386755856645232</v>
          </cell>
          <cell r="I3006">
            <v>7.1411407978659005</v>
          </cell>
          <cell r="J3006">
            <v>7.7918853504522749</v>
          </cell>
          <cell r="K3006">
            <v>8.8022791371904496</v>
          </cell>
          <cell r="L3006">
            <v>9.7197321791238682</v>
          </cell>
          <cell r="M3006">
            <v>10.273300608425805</v>
          </cell>
          <cell r="N3006">
            <v>10.879416903453695</v>
          </cell>
          <cell r="O3006">
            <v>11.32906954554446</v>
          </cell>
          <cell r="P3006">
            <v>11.804842461785686</v>
          </cell>
          <cell r="Q3006">
            <v>12.375732460821805</v>
          </cell>
          <cell r="R3006">
            <v>13.11613894054706</v>
          </cell>
          <cell r="S3006">
            <v>13.796347984257634</v>
          </cell>
          <cell r="T3006">
            <v>14.445981350297973</v>
          </cell>
          <cell r="U3006">
            <v>14.839919043623045</v>
          </cell>
          <cell r="V3006">
            <v>15.495035880514736</v>
          </cell>
          <cell r="W3006">
            <v>14.633050610889565</v>
          </cell>
          <cell r="X3006">
            <v>14.498089877782439</v>
          </cell>
          <cell r="Y3006">
            <v>14.870876797270965</v>
          </cell>
          <cell r="Z3006">
            <v>15.081195508934597</v>
          </cell>
          <cell r="AA3006">
            <v>15.366905534786078</v>
          </cell>
          <cell r="AB3006">
            <v>15.575470589792699</v>
          </cell>
          <cell r="AC3006">
            <v>16.277061950472373</v>
          </cell>
          <cell r="AD3006">
            <v>17.263284777865543</v>
          </cell>
          <cell r="AE3006">
            <v>18.449488573808324</v>
          </cell>
          <cell r="AF3006">
            <v>18.7060260058586</v>
          </cell>
          <cell r="AG3006">
            <v>18.202891367968864</v>
          </cell>
          <cell r="AH3006">
            <v>17.916937332104244</v>
          </cell>
          <cell r="AI3006">
            <v>17.812718858292328</v>
          </cell>
          <cell r="AJ3006">
            <v>17.916922075643679</v>
          </cell>
          <cell r="AK3006">
            <v>18.008203716489408</v>
          </cell>
          <cell r="AL3006">
            <v>18.096500646728281</v>
          </cell>
          <cell r="AM3006">
            <v>18.132338893445954</v>
          </cell>
          <cell r="AN3006">
            <v>17.913334406294215</v>
          </cell>
          <cell r="AO3006">
            <v>17.744239578440155</v>
          </cell>
          <cell r="AP3006">
            <v>17.603530504499265</v>
          </cell>
          <cell r="AQ3006">
            <v>17.468628185414619</v>
          </cell>
          <cell r="AR3006">
            <v>17.339216919456309</v>
          </cell>
          <cell r="AS3006">
            <v>16.970542132559594</v>
          </cell>
          <cell r="AT3006">
            <v>16.641273364375646</v>
          </cell>
          <cell r="AU3006">
            <v>16.418481500314467</v>
          </cell>
          <cell r="AV3006">
            <v>16.195848201161063</v>
          </cell>
          <cell r="AW3006">
            <v>16.026566998533038</v>
          </cell>
          <cell r="AX3006">
            <v>15.886150122751634</v>
          </cell>
          <cell r="AY3006">
            <v>15.768477321717409</v>
          </cell>
          <cell r="AZ3006">
            <v>15.657374739859897</v>
          </cell>
          <cell r="BA3006">
            <v>15.552574929604157</v>
          </cell>
          <cell r="BB3006">
            <v>15.495131310606507</v>
          </cell>
          <cell r="BC3006">
            <v>15.431547496641882</v>
          </cell>
          <cell r="BD3006" t="e">
            <v>#DIV/0!</v>
          </cell>
          <cell r="BE3006" t="e">
            <v>#DIV/0!</v>
          </cell>
          <cell r="BF3006" t="e">
            <v>#DIV/0!</v>
          </cell>
          <cell r="BG3006" t="e">
            <v>#DIV/0!</v>
          </cell>
          <cell r="BH3006" t="e">
            <v>#DIV/0!</v>
          </cell>
          <cell r="BI3006" t="e">
            <v>#DIV/0!</v>
          </cell>
          <cell r="BJ3006" t="e">
            <v>#DIV/0!</v>
          </cell>
          <cell r="BK3006" t="e">
            <v>#DIV/0!</v>
          </cell>
          <cell r="BL3006" t="e">
            <v>#DIV/0!</v>
          </cell>
          <cell r="BM3006" t="e">
            <v>#DIV/0!</v>
          </cell>
          <cell r="BN3006" t="e">
            <v>#DIV/0!</v>
          </cell>
          <cell r="BO3006" t="e">
            <v>#DIV/0!</v>
          </cell>
          <cell r="BP3006" t="e">
            <v>#DIV/0!</v>
          </cell>
          <cell r="BQ3006" t="e">
            <v>#DIV/0!</v>
          </cell>
          <cell r="BR3006" t="e">
            <v>#DIV/0!</v>
          </cell>
          <cell r="BS3006" t="e">
            <v>#DIV/0!</v>
          </cell>
          <cell r="BT3006" t="e">
            <v>#DIV/0!</v>
          </cell>
          <cell r="BU3006" t="e">
            <v>#DIV/0!</v>
          </cell>
          <cell r="BV3006" t="e">
            <v>#DIV/0!</v>
          </cell>
          <cell r="BW3006" t="e">
            <v>#DIV/0!</v>
          </cell>
        </row>
        <row r="3007">
          <cell r="A3007" t="str">
            <v>TRANSPOR</v>
          </cell>
          <cell r="B3007" t="str">
            <v>LGV_DER_MTOE</v>
          </cell>
          <cell r="C3007" t="str">
            <v>TRANSPOR__LGV_DER_MTOE</v>
          </cell>
          <cell r="D3007" t="str">
            <v>Mtoe</v>
          </cell>
          <cell r="E3007">
            <v>1.493933443926621</v>
          </cell>
          <cell r="F3007">
            <v>1.7074659887991059</v>
          </cell>
          <cell r="G3007">
            <v>1.9103184725821025</v>
          </cell>
          <cell r="H3007">
            <v>2.1162689319378933</v>
          </cell>
          <cell r="I3007">
            <v>2.4618623672522713</v>
          </cell>
          <cell r="J3007">
            <v>2.6862023669881085</v>
          </cell>
          <cell r="K3007">
            <v>3.0345291273874544</v>
          </cell>
          <cell r="L3007">
            <v>3.3508151636930243</v>
          </cell>
          <cell r="M3007">
            <v>3.5416543198408288</v>
          </cell>
          <cell r="N3007">
            <v>3.7506090147760509</v>
          </cell>
          <cell r="O3007">
            <v>3.9056238715380998</v>
          </cell>
          <cell r="P3007">
            <v>4.069643524840858</v>
          </cell>
          <cell r="Q3007">
            <v>4.266454180764029</v>
          </cell>
          <cell r="R3007">
            <v>4.5254963193061082</v>
          </cell>
          <cell r="S3007">
            <v>4.7602552517096157</v>
          </cell>
          <cell r="T3007">
            <v>4.986505304277804</v>
          </cell>
          <cell r="U3007">
            <v>5.1482057316935972</v>
          </cell>
          <cell r="V3007">
            <v>5.4022854659597055</v>
          </cell>
          <cell r="W3007">
            <v>5.197400711433831</v>
          </cell>
          <cell r="X3007">
            <v>5.1811394240405884</v>
          </cell>
          <cell r="Y3007">
            <v>5.3093551228280393</v>
          </cell>
          <cell r="Z3007">
            <v>5.3597730083061306</v>
          </cell>
          <cell r="AA3007">
            <v>5.4089725876561605</v>
          </cell>
          <cell r="AB3007">
            <v>5.5041915876879131</v>
          </cell>
          <cell r="AC3007">
            <v>5.7895857232982362</v>
          </cell>
          <cell r="AD3007">
            <v>6.0785556884403107</v>
          </cell>
          <cell r="AE3007">
            <v>6.4979811115081807</v>
          </cell>
          <cell r="AF3007">
            <v>6.5848790391365775</v>
          </cell>
          <cell r="AG3007">
            <v>6.4942253136146268</v>
          </cell>
          <cell r="AH3007">
            <v>6.5144006444018219</v>
          </cell>
          <cell r="AI3007">
            <v>6.5404710191129913</v>
          </cell>
          <cell r="AJ3007">
            <v>6.5836655680736129</v>
          </cell>
          <cell r="AK3007">
            <v>6.6216233338075785</v>
          </cell>
          <cell r="AL3007">
            <v>6.6550325043101912</v>
          </cell>
          <cell r="AM3007">
            <v>6.679765079856181</v>
          </cell>
          <cell r="AN3007">
            <v>6.6114562399897245</v>
          </cell>
          <cell r="AO3007">
            <v>6.561549088584135</v>
          </cell>
          <cell r="AP3007">
            <v>6.5218849860120178</v>
          </cell>
          <cell r="AQ3007">
            <v>6.4849818050699648</v>
          </cell>
          <cell r="AR3007">
            <v>6.4503862960300502</v>
          </cell>
          <cell r="AS3007">
            <v>6.3268458341254092</v>
          </cell>
          <cell r="AT3007">
            <v>6.2175402791523737</v>
          </cell>
          <cell r="AU3007">
            <v>6.139770283111381</v>
          </cell>
          <cell r="AV3007">
            <v>6.0682654207636135</v>
          </cell>
          <cell r="AW3007">
            <v>6.016789371405614</v>
          </cell>
          <cell r="AX3007">
            <v>5.9640732303976938</v>
          </cell>
          <cell r="AY3007">
            <v>5.9198958055860631</v>
          </cell>
          <cell r="AZ3007">
            <v>5.8781850116451526</v>
          </cell>
          <cell r="BA3007">
            <v>5.8388404418112163</v>
          </cell>
          <cell r="BB3007">
            <v>5.8172746157505397</v>
          </cell>
          <cell r="BC3007">
            <v>5.7934036010727974</v>
          </cell>
          <cell r="BD3007" t="e">
            <v>#DIV/0!</v>
          </cell>
          <cell r="BE3007" t="e">
            <v>#DIV/0!</v>
          </cell>
          <cell r="BF3007" t="e">
            <v>#DIV/0!</v>
          </cell>
          <cell r="BG3007" t="e">
            <v>#DIV/0!</v>
          </cell>
          <cell r="BH3007" t="e">
            <v>#DIV/0!</v>
          </cell>
          <cell r="BI3007" t="e">
            <v>#DIV/0!</v>
          </cell>
          <cell r="BJ3007" t="e">
            <v>#DIV/0!</v>
          </cell>
          <cell r="BK3007" t="e">
            <v>#DIV/0!</v>
          </cell>
          <cell r="BL3007" t="e">
            <v>#DIV/0!</v>
          </cell>
          <cell r="BM3007" t="e">
            <v>#DIV/0!</v>
          </cell>
          <cell r="BN3007" t="e">
            <v>#DIV/0!</v>
          </cell>
          <cell r="BO3007" t="e">
            <v>#DIV/0!</v>
          </cell>
          <cell r="BP3007" t="e">
            <v>#DIV/0!</v>
          </cell>
          <cell r="BQ3007" t="e">
            <v>#DIV/0!</v>
          </cell>
          <cell r="BR3007" t="e">
            <v>#DIV/0!</v>
          </cell>
          <cell r="BS3007" t="e">
            <v>#DIV/0!</v>
          </cell>
          <cell r="BT3007" t="e">
            <v>#DIV/0!</v>
          </cell>
          <cell r="BU3007" t="e">
            <v>#DIV/0!</v>
          </cell>
          <cell r="BV3007" t="e">
            <v>#DIV/0!</v>
          </cell>
          <cell r="BW3007" t="e">
            <v>#DIV/0!</v>
          </cell>
        </row>
        <row r="3009">
          <cell r="A3009" t="str">
            <v>TRANSPOR</v>
          </cell>
          <cell r="B3009" t="str">
            <v>LGV_DERV_EFF</v>
          </cell>
          <cell r="C3009" t="str">
            <v>TRANSPOR__LGV_DERV_EFF</v>
          </cell>
          <cell r="D3009" t="str">
            <v>MJ/km</v>
          </cell>
          <cell r="E3009">
            <v>3.660994307390808</v>
          </cell>
          <cell r="F3009">
            <v>3.660994307390808</v>
          </cell>
          <cell r="G3009">
            <v>3.660994307390808</v>
          </cell>
          <cell r="H3009">
            <v>3.660994307390808</v>
          </cell>
          <cell r="I3009">
            <v>3.660994307390808</v>
          </cell>
          <cell r="J3009">
            <v>3.660994307390808</v>
          </cell>
          <cell r="K3009">
            <v>3.660994307390808</v>
          </cell>
          <cell r="L3009">
            <v>3.660994307390808</v>
          </cell>
          <cell r="M3009">
            <v>3.660994307390808</v>
          </cell>
          <cell r="N3009">
            <v>3.6717824319163839</v>
          </cell>
          <cell r="O3009">
            <v>3.7600722855526945</v>
          </cell>
          <cell r="P3009">
            <v>3.7343698600495401</v>
          </cell>
          <cell r="Q3009">
            <v>3.7155638895446774</v>
          </cell>
          <cell r="R3009">
            <v>3.6992401065732321</v>
          </cell>
          <cell r="S3009">
            <v>3.6852154496193466</v>
          </cell>
          <cell r="T3009">
            <v>3.673086628150696</v>
          </cell>
          <cell r="U3009">
            <v>3.6608755381030944</v>
          </cell>
          <cell r="V3009">
            <v>3.6500787720782477</v>
          </cell>
          <cell r="W3009">
            <v>3.641019687656502</v>
          </cell>
          <cell r="X3009">
            <v>3.6344309891863924</v>
          </cell>
          <cell r="Y3009">
            <v>3.6191931790210061</v>
          </cell>
          <cell r="Z3009">
            <v>3.6142286208184244</v>
          </cell>
          <cell r="AA3009">
            <v>3.6003057724601701</v>
          </cell>
          <cell r="AB3009">
            <v>3.5952147998838719</v>
          </cell>
          <cell r="AC3009">
            <v>3.5911499200928896</v>
          </cell>
          <cell r="AD3009">
            <v>3.5826869584004504</v>
          </cell>
          <cell r="AE3009">
            <v>3.5573585868271218</v>
          </cell>
          <cell r="AF3009">
            <v>3.5130837319727615</v>
          </cell>
          <cell r="AG3009">
            <v>3.4819866363963281</v>
          </cell>
          <cell r="AH3009">
            <v>3.4582294075829387</v>
          </cell>
          <cell r="AI3009">
            <v>3.4058949513217365</v>
          </cell>
          <cell r="AJ3009">
            <v>3.3659919910954046</v>
          </cell>
          <cell r="AK3009">
            <v>3.3287038170575283</v>
          </cell>
          <cell r="AL3009">
            <v>3.2978795636659601</v>
          </cell>
          <cell r="AM3009">
            <v>3.2702881514522897</v>
          </cell>
          <cell r="AN3009">
            <v>3.2044214246478595</v>
          </cell>
          <cell r="AO3009">
            <v>3.1468808711782779</v>
          </cell>
          <cell r="AP3009">
            <v>3.096037502528556</v>
          </cell>
          <cell r="AQ3009">
            <v>3.0511594432152149</v>
          </cell>
          <cell r="AR3009">
            <v>3.0110120996567034</v>
          </cell>
          <cell r="AS3009">
            <v>2.9284215047596081</v>
          </cell>
          <cell r="AT3009">
            <v>2.8528363283768816</v>
          </cell>
          <cell r="AU3009">
            <v>2.7917841442272278</v>
          </cell>
          <cell r="AV3009">
            <v>2.735073919920223</v>
          </cell>
          <cell r="AW3009">
            <v>2.6896252093374495</v>
          </cell>
          <cell r="AX3009">
            <v>2.64881752036993</v>
          </cell>
          <cell r="AY3009">
            <v>2.6117140779265524</v>
          </cell>
          <cell r="AZ3009">
            <v>2.5771106745388765</v>
          </cell>
          <cell r="BA3009">
            <v>2.5441197005105667</v>
          </cell>
          <cell r="BB3009">
            <v>2.5229693605241699</v>
          </cell>
          <cell r="BC3009">
            <v>2.503508486589995</v>
          </cell>
          <cell r="BD3009">
            <v>0</v>
          </cell>
          <cell r="BE3009">
            <v>0</v>
          </cell>
          <cell r="BF3009">
            <v>0</v>
          </cell>
          <cell r="BG3009">
            <v>0</v>
          </cell>
          <cell r="BH3009">
            <v>0</v>
          </cell>
          <cell r="BI3009">
            <v>0</v>
          </cell>
          <cell r="BJ3009">
            <v>0</v>
          </cell>
          <cell r="BK3009">
            <v>0</v>
          </cell>
          <cell r="BL3009">
            <v>0</v>
          </cell>
          <cell r="BM3009">
            <v>0</v>
          </cell>
          <cell r="BN3009">
            <v>0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BV3009">
            <v>0</v>
          </cell>
          <cell r="BW3009">
            <v>0</v>
          </cell>
        </row>
        <row r="3010">
          <cell r="A3010" t="str">
            <v>TRANSPOR</v>
          </cell>
          <cell r="B3010" t="str">
            <v>LGV_DERV_KMSHAR</v>
          </cell>
          <cell r="C3010" t="str">
            <v>TRANSPOR__LGV_DERV_KMSHAR</v>
          </cell>
          <cell r="D3010" t="str">
            <v>Fraction</v>
          </cell>
          <cell r="E3010">
            <v>0.8072022439151898</v>
          </cell>
          <cell r="F3010">
            <v>0.8072022439151898</v>
          </cell>
          <cell r="G3010">
            <v>0.8072022439151898</v>
          </cell>
          <cell r="H3010">
            <v>0.8072022439151898</v>
          </cell>
          <cell r="I3010">
            <v>0.8072022439151898</v>
          </cell>
          <cell r="J3010">
            <v>0.8072022439151898</v>
          </cell>
          <cell r="K3010">
            <v>0.8072022439151898</v>
          </cell>
          <cell r="L3010">
            <v>0.8072022439151898</v>
          </cell>
          <cell r="M3010">
            <v>0.8072022439151898</v>
          </cell>
          <cell r="N3010">
            <v>0.8072022439151898</v>
          </cell>
          <cell r="O3010">
            <v>0.8072022439151898</v>
          </cell>
          <cell r="P3010">
            <v>0.8427307026122467</v>
          </cell>
          <cell r="Q3010">
            <v>0.87177394401115338</v>
          </cell>
          <cell r="R3010">
            <v>0.89622703984813012</v>
          </cell>
          <cell r="S3010">
            <v>0.91501133391726264</v>
          </cell>
          <cell r="T3010">
            <v>0.92919804637506731</v>
          </cell>
          <cell r="U3010">
            <v>0.94142321624225478</v>
          </cell>
          <cell r="V3010">
            <v>0.95012498384115252</v>
          </cell>
          <cell r="W3010">
            <v>0.95589683528396174</v>
          </cell>
          <cell r="X3010">
            <v>0.95933677056271438</v>
          </cell>
          <cell r="Y3010">
            <v>0.965463527235915</v>
          </cell>
          <cell r="Z3010">
            <v>0.96890228183676175</v>
          </cell>
          <cell r="AA3010">
            <v>0.97141441386585259</v>
          </cell>
          <cell r="AB3010">
            <v>0.97374236111766066</v>
          </cell>
          <cell r="AC3010">
            <v>0.97593284148054826</v>
          </cell>
          <cell r="AD3010">
            <v>0.97783706904634682</v>
          </cell>
          <cell r="AE3010">
            <v>0.97968673013862251</v>
          </cell>
          <cell r="AF3010">
            <v>0.98008168090870629</v>
          </cell>
          <cell r="AG3010">
            <v>0.97925766727365138</v>
          </cell>
          <cell r="AH3010">
            <v>0.97955675229175265</v>
          </cell>
          <cell r="AI3010">
            <v>0.97981284219983078</v>
          </cell>
          <cell r="AJ3010">
            <v>0.97983695777323909</v>
          </cell>
          <cell r="AK3010">
            <v>0.97979651258159328</v>
          </cell>
          <cell r="AL3010">
            <v>0.97958022372948395</v>
          </cell>
          <cell r="AM3010">
            <v>0.97912972835769418</v>
          </cell>
          <cell r="AN3010">
            <v>0.97811164687600627</v>
          </cell>
          <cell r="AO3010">
            <v>0.97727200367635059</v>
          </cell>
          <cell r="AP3010">
            <v>0.97627322268894667</v>
          </cell>
          <cell r="AQ3010">
            <v>0.97505373595497702</v>
          </cell>
          <cell r="AR3010">
            <v>0.97366647118020144</v>
          </cell>
          <cell r="AS3010">
            <v>0.97214823569336029</v>
          </cell>
          <cell r="AT3010">
            <v>0.97050191966896626</v>
          </cell>
          <cell r="AU3010">
            <v>0.96880286773560187</v>
          </cell>
          <cell r="AV3010">
            <v>0.96706915910350144</v>
          </cell>
          <cell r="AW3010">
            <v>0.96531262122297368</v>
          </cell>
          <cell r="AX3010">
            <v>0.96354853278462838</v>
          </cell>
          <cell r="AY3010">
            <v>0.96178410959293403</v>
          </cell>
          <cell r="AZ3010">
            <v>0.96002852581388964</v>
          </cell>
          <cell r="BA3010">
            <v>0.95828974035453529</v>
          </cell>
          <cell r="BB3010">
            <v>0.95657109249732064</v>
          </cell>
          <cell r="BC3010">
            <v>0.95487836114792879</v>
          </cell>
        </row>
        <row r="3011">
          <cell r="A3011" t="str">
            <v>TRANSPOR</v>
          </cell>
          <cell r="B3011" t="str">
            <v>LGV_DERV_PPKM</v>
          </cell>
          <cell r="C3011" t="str">
            <v>TRANSPOR__LGV_DERV_PPKM</v>
          </cell>
          <cell r="D3011" t="str">
            <v>1995 p/km</v>
          </cell>
          <cell r="E3011">
            <v>3.9943103390154486</v>
          </cell>
          <cell r="F3011">
            <v>3.9937631647666807</v>
          </cell>
          <cell r="G3011">
            <v>3.9587294594044375</v>
          </cell>
          <cell r="H3011">
            <v>4.2123368621515684</v>
          </cell>
          <cell r="I3011">
            <v>4.3514367235900133</v>
          </cell>
          <cell r="J3011">
            <v>4.4772734720970417</v>
          </cell>
          <cell r="K3011">
            <v>4.5713872755649518</v>
          </cell>
          <cell r="L3011">
            <v>4.8995825928691019</v>
          </cell>
          <cell r="M3011">
            <v>5.0866314058833657</v>
          </cell>
          <cell r="N3011">
            <v>5.5980668834851119</v>
          </cell>
          <cell r="O3011">
            <v>6.3096414380139585</v>
          </cell>
          <cell r="P3011">
            <v>5.9392710194896541</v>
          </cell>
          <cell r="Q3011">
            <v>5.6070308634878447</v>
          </cell>
          <cell r="R3011">
            <v>5.6374811949048169</v>
          </cell>
          <cell r="S3011">
            <v>5.7655644930249927</v>
          </cell>
          <cell r="T3011">
            <v>6.2211035142167121</v>
          </cell>
          <cell r="U3011">
            <v>6.3328814638914457</v>
          </cell>
          <cell r="V3011">
            <v>6.2648143796775226</v>
          </cell>
          <cell r="W3011">
            <v>7.4064512008679211</v>
          </cell>
          <cell r="X3011">
            <v>6.5461944701490777</v>
          </cell>
          <cell r="Y3011">
            <v>7.2576912332259802</v>
          </cell>
          <cell r="Z3011">
            <v>8.1044315724927003</v>
          </cell>
          <cell r="AA3011">
            <v>8.1138632912163349</v>
          </cell>
          <cell r="AB3011">
            <v>7.87346546227365</v>
          </cell>
          <cell r="AC3011">
            <v>7.3499752344892384</v>
          </cell>
          <cell r="AD3011">
            <v>6.2673639828172156</v>
          </cell>
          <cell r="AE3011">
            <v>5.8396281849875455</v>
          </cell>
          <cell r="AF3011">
            <v>6.1740171248744664</v>
          </cell>
          <cell r="AG3011">
            <v>6.489663442468883</v>
          </cell>
          <cell r="AH3011">
            <v>6.0450169383268761</v>
          </cell>
          <cell r="AI3011">
            <v>5.734589354847766</v>
          </cell>
          <cell r="AJ3011">
            <v>5.7689557796165021</v>
          </cell>
          <cell r="AK3011">
            <v>5.7787056403189396</v>
          </cell>
          <cell r="AL3011">
            <v>5.8001313180580443</v>
          </cell>
          <cell r="AM3011">
            <v>5.824243620556504</v>
          </cell>
          <cell r="AN3011">
            <v>5.7760948606219067</v>
          </cell>
          <cell r="AO3011">
            <v>5.769872490369</v>
          </cell>
          <cell r="AP3011">
            <v>5.7454296979266157</v>
          </cell>
          <cell r="AQ3011">
            <v>5.7298356590180619</v>
          </cell>
          <cell r="AR3011">
            <v>5.7209755090639502</v>
          </cell>
          <cell r="AS3011">
            <v>5.6285563587414513</v>
          </cell>
          <cell r="AT3011">
            <v>5.5704938024417423</v>
          </cell>
          <cell r="AU3011">
            <v>5.511395696739652</v>
          </cell>
          <cell r="AV3011">
            <v>5.4585051334741586</v>
          </cell>
          <cell r="AW3011">
            <v>5.4255197431216935</v>
          </cell>
          <cell r="AX3011">
            <v>5.3985950082351453</v>
          </cell>
          <cell r="AY3011">
            <v>5.3479133120670284</v>
          </cell>
          <cell r="AZ3011">
            <v>5.3017448231541531</v>
          </cell>
          <cell r="BA3011">
            <v>5.2583326180675689</v>
          </cell>
          <cell r="BB3011">
            <v>5.2389667416418533</v>
          </cell>
          <cell r="BC3011">
            <v>5.2216882650981225</v>
          </cell>
          <cell r="BD3011" t="e">
            <v>#NAME?</v>
          </cell>
          <cell r="BE3011" t="e">
            <v>#NAME?</v>
          </cell>
          <cell r="BF3011" t="e">
            <v>#NAME?</v>
          </cell>
          <cell r="BG3011" t="e">
            <v>#NAME?</v>
          </cell>
          <cell r="BH3011" t="e">
            <v>#NAME?</v>
          </cell>
          <cell r="BI3011" t="e">
            <v>#NAME?</v>
          </cell>
          <cell r="BJ3011" t="e">
            <v>#NAME?</v>
          </cell>
          <cell r="BK3011" t="e">
            <v>#NAME?</v>
          </cell>
          <cell r="BL3011" t="e">
            <v>#NAME?</v>
          </cell>
          <cell r="BM3011" t="e">
            <v>#NAME?</v>
          </cell>
          <cell r="BN3011" t="e">
            <v>#NAME?</v>
          </cell>
          <cell r="BO3011" t="e">
            <v>#NAME?</v>
          </cell>
          <cell r="BP3011" t="e">
            <v>#NAME?</v>
          </cell>
          <cell r="BQ3011" t="e">
            <v>#NAME?</v>
          </cell>
          <cell r="BR3011" t="e">
            <v>#NAME?</v>
          </cell>
          <cell r="BS3011" t="e">
            <v>#NAME?</v>
          </cell>
          <cell r="BT3011" t="e">
            <v>#NAME?</v>
          </cell>
          <cell r="BU3011" t="e">
            <v>#NAME?</v>
          </cell>
          <cell r="BV3011" t="e">
            <v>#NAME?</v>
          </cell>
          <cell r="BW3011" t="e">
            <v>#NAME?</v>
          </cell>
        </row>
        <row r="3012">
          <cell r="A3012" t="str">
            <v>TRANSPOR</v>
          </cell>
          <cell r="B3012" t="str">
            <v>LGV_DERV_VOLEFF</v>
          </cell>
          <cell r="C3012" t="str">
            <v>TRANSPOR__LGV_DERV_VOLEFF</v>
          </cell>
          <cell r="D3012" t="str">
            <v>l/100kms</v>
          </cell>
          <cell r="E3012">
            <v>9.5650485842989585</v>
          </cell>
          <cell r="F3012">
            <v>9.5650485842989585</v>
          </cell>
          <cell r="G3012">
            <v>9.5650485842989585</v>
          </cell>
          <cell r="H3012">
            <v>9.5650485842989585</v>
          </cell>
          <cell r="I3012">
            <v>9.5650485842989585</v>
          </cell>
          <cell r="J3012">
            <v>9.5650485842989585</v>
          </cell>
          <cell r="K3012">
            <v>9.5650485842989585</v>
          </cell>
          <cell r="L3012">
            <v>9.5650485842989585</v>
          </cell>
          <cell r="M3012">
            <v>9.5650485842989585</v>
          </cell>
          <cell r="N3012">
            <v>9.5932346251819727</v>
          </cell>
          <cell r="O3012">
            <v>9.8239087723192924</v>
          </cell>
          <cell r="P3012">
            <v>9.756756264549562</v>
          </cell>
          <cell r="Q3012">
            <v>9.7076220659000967</v>
          </cell>
          <cell r="R3012">
            <v>9.6658761130522102</v>
          </cell>
          <cell r="S3012">
            <v>9.6292451458181727</v>
          </cell>
          <cell r="T3012">
            <v>9.598004067321666</v>
          </cell>
          <cell r="U3012">
            <v>9.5714176895143162</v>
          </cell>
          <cell r="V3012">
            <v>9.5484339085064676</v>
          </cell>
          <cell r="W3012">
            <v>9.5440389367161149</v>
          </cell>
          <cell r="X3012">
            <v>9.5330516244258998</v>
          </cell>
          <cell r="Y3012">
            <v>9.4921239807097706</v>
          </cell>
          <cell r="Z3012">
            <v>9.4744227996898971</v>
          </cell>
          <cell r="AA3012">
            <v>9.4280788462985061</v>
          </cell>
          <cell r="AB3012">
            <v>9.4188117223245182</v>
          </cell>
          <cell r="AC3012">
            <v>9.4147667078581563</v>
          </cell>
          <cell r="AD3012">
            <v>9.3822904319188165</v>
          </cell>
          <cell r="AE3012">
            <v>9.316234540573344</v>
          </cell>
          <cell r="AF3012">
            <v>9.1997590060271914</v>
          </cell>
          <cell r="AG3012">
            <v>9.1315518313384132</v>
          </cell>
          <cell r="AH3012">
            <v>9.0875110416361728</v>
          </cell>
          <cell r="AI3012">
            <v>8.9591885291649653</v>
          </cell>
          <cell r="AJ3012">
            <v>8.8549139596781323</v>
          </cell>
          <cell r="AK3012">
            <v>8.7574267710058891</v>
          </cell>
          <cell r="AL3012">
            <v>8.6764593633448683</v>
          </cell>
          <cell r="AM3012">
            <v>8.6054133961267762</v>
          </cell>
          <cell r="AN3012">
            <v>8.4337268678067669</v>
          </cell>
          <cell r="AO3012">
            <v>8.2839175120850186</v>
          </cell>
          <cell r="AP3012">
            <v>8.1516711211269488</v>
          </cell>
          <cell r="AQ3012">
            <v>8.0351780204109158</v>
          </cell>
          <cell r="AR3012">
            <v>7.9311489448294479</v>
          </cell>
          <cell r="AS3012">
            <v>7.7153023581627567</v>
          </cell>
          <cell r="AT3012">
            <v>7.5178262328413332</v>
          </cell>
          <cell r="AU3012">
            <v>7.3576094817272946</v>
          </cell>
          <cell r="AV3012">
            <v>7.2095749528250668</v>
          </cell>
          <cell r="AW3012">
            <v>7.0912055590119776</v>
          </cell>
          <cell r="AX3012">
            <v>6.9836159551324872</v>
          </cell>
          <cell r="AY3012">
            <v>6.8857926091883996</v>
          </cell>
          <cell r="AZ3012">
            <v>6.7945606242963983</v>
          </cell>
          <cell r="BA3012">
            <v>6.7075798146227692</v>
          </cell>
          <cell r="BB3012">
            <v>6.6518168748771691</v>
          </cell>
          <cell r="BC3012">
            <v>6.6005082178396908</v>
          </cell>
          <cell r="BD3012" t="e">
            <v>#NAME?</v>
          </cell>
          <cell r="BE3012" t="e">
            <v>#NAME?</v>
          </cell>
          <cell r="BF3012" t="e">
            <v>#NAME?</v>
          </cell>
          <cell r="BG3012" t="e">
            <v>#NAME?</v>
          </cell>
          <cell r="BH3012" t="e">
            <v>#NAME?</v>
          </cell>
          <cell r="BI3012" t="e">
            <v>#NAME?</v>
          </cell>
          <cell r="BJ3012" t="e">
            <v>#NAME?</v>
          </cell>
          <cell r="BK3012" t="e">
            <v>#NAME?</v>
          </cell>
          <cell r="BL3012" t="e">
            <v>#NAME?</v>
          </cell>
          <cell r="BM3012" t="e">
            <v>#NAME?</v>
          </cell>
          <cell r="BN3012" t="e">
            <v>#NAME?</v>
          </cell>
          <cell r="BO3012" t="e">
            <v>#NAME?</v>
          </cell>
          <cell r="BP3012" t="e">
            <v>#NAME?</v>
          </cell>
          <cell r="BQ3012" t="e">
            <v>#NAME?</v>
          </cell>
          <cell r="BR3012" t="e">
            <v>#NAME?</v>
          </cell>
          <cell r="BS3012" t="e">
            <v>#NAME?</v>
          </cell>
          <cell r="BT3012" t="e">
            <v>#NAME?</v>
          </cell>
          <cell r="BU3012" t="e">
            <v>#NAME?</v>
          </cell>
          <cell r="BV3012" t="e">
            <v>#NAME?</v>
          </cell>
          <cell r="BW3012" t="e">
            <v>#NAME?</v>
          </cell>
        </row>
        <row r="3013">
          <cell r="A3013" t="str">
            <v>TRANSPOR</v>
          </cell>
          <cell r="B3013" t="str">
            <v>LGV_DERV_VOLEFFWOB</v>
          </cell>
          <cell r="C3013" t="str">
            <v>TRANSPOR__LGV_DERV_VOLEFFWOB</v>
          </cell>
          <cell r="D3013" t="str">
            <v>l/100kms</v>
          </cell>
          <cell r="E3013">
            <v>9.5650485842989585</v>
          </cell>
          <cell r="F3013">
            <v>9.5650485842989585</v>
          </cell>
          <cell r="G3013">
            <v>9.5650485842989585</v>
          </cell>
          <cell r="H3013">
            <v>9.5650485842989585</v>
          </cell>
          <cell r="I3013">
            <v>9.5650485842989585</v>
          </cell>
          <cell r="J3013">
            <v>9.5650485842989585</v>
          </cell>
          <cell r="K3013">
            <v>9.5650485842989585</v>
          </cell>
          <cell r="L3013">
            <v>9.5650485842989585</v>
          </cell>
          <cell r="M3013">
            <v>9.5650485842989585</v>
          </cell>
          <cell r="N3013">
            <v>9.5932346251819727</v>
          </cell>
          <cell r="O3013">
            <v>9.8239087723192924</v>
          </cell>
          <cell r="P3013">
            <v>9.756756264549562</v>
          </cell>
          <cell r="Q3013">
            <v>9.7076220659000967</v>
          </cell>
          <cell r="R3013">
            <v>9.6649730574364092</v>
          </cell>
          <cell r="S3013">
            <v>9.6283309558982477</v>
          </cell>
          <cell r="T3013">
            <v>9.5966420875534588</v>
          </cell>
          <cell r="U3013">
            <v>9.5647382767945164</v>
          </cell>
          <cell r="V3013">
            <v>9.536529658340104</v>
          </cell>
          <cell r="W3013">
            <v>9.5128610657808803</v>
          </cell>
          <cell r="X3013">
            <v>9.4956468295154313</v>
          </cell>
          <cell r="Y3013">
            <v>9.4558351329345314</v>
          </cell>
          <cell r="Z3013">
            <v>9.4428642740857729</v>
          </cell>
          <cell r="AA3013">
            <v>9.4064881669965921</v>
          </cell>
          <cell r="AB3013">
            <v>9.3931870263924342</v>
          </cell>
          <cell r="AC3013">
            <v>9.3825667496518808</v>
          </cell>
          <cell r="AD3013">
            <v>9.3604556418602556</v>
          </cell>
          <cell r="AE3013">
            <v>9.2942804216008383</v>
          </cell>
          <cell r="AF3013">
            <v>9.1786038861607793</v>
          </cell>
          <cell r="AG3013">
            <v>9.0973567699282611</v>
          </cell>
          <cell r="AH3013">
            <v>9.0352864609497328</v>
          </cell>
          <cell r="AI3013">
            <v>8.8985526736939899</v>
          </cell>
          <cell r="AJ3013">
            <v>8.7942985500391959</v>
          </cell>
          <cell r="AK3013">
            <v>8.6968760559446139</v>
          </cell>
          <cell r="AL3013">
            <v>8.6163417921600782</v>
          </cell>
          <cell r="AM3013">
            <v>8.5442539449322403</v>
          </cell>
          <cell r="AN3013">
            <v>8.3721645099114745</v>
          </cell>
          <cell r="AO3013">
            <v>8.221828796907797</v>
          </cell>
          <cell r="AP3013">
            <v>8.0889907615297485</v>
          </cell>
          <cell r="AQ3013">
            <v>7.9717382389474096</v>
          </cell>
          <cell r="AR3013">
            <v>7.8668456170461782</v>
          </cell>
          <cell r="AS3013">
            <v>7.6510618745798071</v>
          </cell>
          <cell r="AT3013">
            <v>7.4535811292822682</v>
          </cell>
          <cell r="AU3013">
            <v>7.2940706087687293</v>
          </cell>
          <cell r="AV3013">
            <v>7.1459042896821581</v>
          </cell>
          <cell r="AW3013">
            <v>7.0271608313980618</v>
          </cell>
          <cell r="AX3013">
            <v>6.9205429306820481</v>
          </cell>
          <cell r="AY3013">
            <v>6.8236030832479289</v>
          </cell>
          <cell r="AZ3013">
            <v>6.7331950665195155</v>
          </cell>
          <cell r="BA3013">
            <v>6.646999830217978</v>
          </cell>
          <cell r="BB3013">
            <v>6.5917405174307619</v>
          </cell>
          <cell r="BC3013">
            <v>6.5408952581804236</v>
          </cell>
        </row>
        <row r="3015">
          <cell r="A3015" t="str">
            <v>TRANSPOR</v>
          </cell>
          <cell r="B3015" t="str">
            <v>LGV_ELAST_GDP</v>
          </cell>
          <cell r="C3015" t="str">
            <v>TRANSPOR__LGV_ELAST_GDP</v>
          </cell>
          <cell r="E3015">
            <v>0.26993601</v>
          </cell>
          <cell r="F3015">
            <v>0.26993601</v>
          </cell>
          <cell r="G3015">
            <v>0.26993601</v>
          </cell>
          <cell r="H3015">
            <v>0.26993601</v>
          </cell>
          <cell r="I3015">
            <v>0.26993601</v>
          </cell>
          <cell r="J3015">
            <v>0.26993601</v>
          </cell>
          <cell r="K3015">
            <v>0.26993601</v>
          </cell>
          <cell r="L3015">
            <v>0.26993601</v>
          </cell>
          <cell r="M3015">
            <v>0.26993601</v>
          </cell>
          <cell r="N3015">
            <v>0.26993601</v>
          </cell>
          <cell r="O3015">
            <v>0.26993601</v>
          </cell>
          <cell r="P3015">
            <v>0.26993601</v>
          </cell>
          <cell r="Q3015">
            <v>0.26993601</v>
          </cell>
          <cell r="R3015">
            <v>0.26993601</v>
          </cell>
          <cell r="S3015">
            <v>0.26993601</v>
          </cell>
          <cell r="T3015">
            <v>0.26993601</v>
          </cell>
          <cell r="U3015">
            <v>0.26993601</v>
          </cell>
          <cell r="V3015">
            <v>0.26993601</v>
          </cell>
          <cell r="W3015">
            <v>0.26993601</v>
          </cell>
          <cell r="X3015">
            <v>0.26993601</v>
          </cell>
          <cell r="Y3015">
            <v>0.26993601</v>
          </cell>
          <cell r="Z3015">
            <v>0.26993601</v>
          </cell>
          <cell r="AA3015">
            <v>0.26993601</v>
          </cell>
          <cell r="AB3015">
            <v>0.26993601</v>
          </cell>
          <cell r="AC3015">
            <v>0.26669152614874403</v>
          </cell>
          <cell r="AD3015">
            <v>0.26344704229748805</v>
          </cell>
          <cell r="AE3015">
            <v>0.26020255844623208</v>
          </cell>
          <cell r="AF3015">
            <v>0.2569580745949761</v>
          </cell>
          <cell r="AG3015">
            <v>0.25371359074372013</v>
          </cell>
          <cell r="AH3015">
            <v>0.25046910689246416</v>
          </cell>
          <cell r="AI3015">
            <v>0.24722462304120821</v>
          </cell>
          <cell r="AJ3015">
            <v>0.24306451555526715</v>
          </cell>
          <cell r="AK3015">
            <v>0.23890440806932609</v>
          </cell>
          <cell r="AL3015">
            <v>0.23474430058338502</v>
          </cell>
          <cell r="AM3015">
            <v>0.23058419309744396</v>
          </cell>
          <cell r="AN3015">
            <v>0.2264240856115029</v>
          </cell>
          <cell r="AO3015">
            <v>0.22261399371223134</v>
          </cell>
          <cell r="AP3015">
            <v>0.21880390181295978</v>
          </cell>
          <cell r="AQ3015">
            <v>0.21499380991368822</v>
          </cell>
          <cell r="AR3015">
            <v>0.21118371801441665</v>
          </cell>
          <cell r="AS3015">
            <v>0.20737362611514509</v>
          </cell>
          <cell r="AT3015">
            <v>0.20388410082524483</v>
          </cell>
          <cell r="AU3015">
            <v>0.20039457553534457</v>
          </cell>
          <cell r="AV3015">
            <v>0.1969050502454443</v>
          </cell>
          <cell r="AW3015">
            <v>0.19341552495554404</v>
          </cell>
          <cell r="AX3015">
            <v>0.18992599966564377</v>
          </cell>
          <cell r="AY3015">
            <v>0.18673006973251496</v>
          </cell>
          <cell r="AZ3015">
            <v>0.18353413979938615</v>
          </cell>
          <cell r="BA3015">
            <v>0.18033820986625734</v>
          </cell>
          <cell r="BB3015">
            <v>0.17714227993312853</v>
          </cell>
          <cell r="BC3015">
            <v>0.17394634999999972</v>
          </cell>
        </row>
        <row r="3016">
          <cell r="A3016" t="str">
            <v>TRANSPOR</v>
          </cell>
          <cell r="B3016" t="str">
            <v>LGV_ELAST_LAGKM1</v>
          </cell>
          <cell r="C3016" t="str">
            <v>TRANSPOR__LGV_ELAST_LAGKM1</v>
          </cell>
          <cell r="E3016">
            <v>0.96387555000000003</v>
          </cell>
          <cell r="F3016">
            <v>0.96387555000000003</v>
          </cell>
          <cell r="G3016">
            <v>0.96387555000000003</v>
          </cell>
          <cell r="H3016">
            <v>0.96387555000000003</v>
          </cell>
          <cell r="I3016">
            <v>0.96387555000000003</v>
          </cell>
          <cell r="J3016">
            <v>0.96387555000000003</v>
          </cell>
          <cell r="K3016">
            <v>0.96387555000000003</v>
          </cell>
          <cell r="L3016">
            <v>0.96387555000000003</v>
          </cell>
          <cell r="M3016">
            <v>0.96387555000000003</v>
          </cell>
          <cell r="N3016">
            <v>0.96387555000000003</v>
          </cell>
          <cell r="O3016">
            <v>0.96387555000000003</v>
          </cell>
          <cell r="P3016">
            <v>0.96387555000000003</v>
          </cell>
          <cell r="Q3016">
            <v>0.96387555000000003</v>
          </cell>
          <cell r="R3016">
            <v>0.96387555000000003</v>
          </cell>
          <cell r="S3016">
            <v>0.96387555000000003</v>
          </cell>
          <cell r="T3016">
            <v>0.96387555000000003</v>
          </cell>
          <cell r="U3016">
            <v>0.96387555000000003</v>
          </cell>
          <cell r="V3016">
            <v>0.96387555000000003</v>
          </cell>
          <cell r="W3016">
            <v>0.96387555000000003</v>
          </cell>
          <cell r="X3016">
            <v>0.96387555000000003</v>
          </cell>
          <cell r="Y3016">
            <v>0.96387555000000003</v>
          </cell>
          <cell r="Z3016">
            <v>0.96387555000000003</v>
          </cell>
          <cell r="AA3016">
            <v>0.96387555000000003</v>
          </cell>
          <cell r="AB3016">
            <v>0.96387555000000003</v>
          </cell>
          <cell r="AC3016">
            <v>0.96387555000000003</v>
          </cell>
          <cell r="AD3016">
            <v>0.96387555000000003</v>
          </cell>
          <cell r="AE3016">
            <v>0.96387555000000003</v>
          </cell>
          <cell r="AF3016">
            <v>0.96387555000000003</v>
          </cell>
          <cell r="AG3016">
            <v>0.96387555000000003</v>
          </cell>
          <cell r="AH3016">
            <v>0.96387555000000003</v>
          </cell>
          <cell r="AI3016">
            <v>0.96387555000000003</v>
          </cell>
          <cell r="AJ3016">
            <v>0.96387555000000003</v>
          </cell>
          <cell r="AK3016">
            <v>0.96387555000000003</v>
          </cell>
          <cell r="AL3016">
            <v>0.96387555000000003</v>
          </cell>
          <cell r="AM3016">
            <v>0.96387555000000003</v>
          </cell>
          <cell r="AN3016">
            <v>0.96387555000000003</v>
          </cell>
          <cell r="AO3016">
            <v>0.96387555000000003</v>
          </cell>
          <cell r="AP3016">
            <v>0.96387555000000003</v>
          </cell>
          <cell r="AQ3016">
            <v>0.96387555000000003</v>
          </cell>
          <cell r="AR3016">
            <v>0.96387555000000003</v>
          </cell>
          <cell r="AS3016">
            <v>0.96387555000000003</v>
          </cell>
          <cell r="AT3016">
            <v>0.96387555000000003</v>
          </cell>
          <cell r="AU3016">
            <v>0.96387555000000003</v>
          </cell>
          <cell r="AV3016">
            <v>0.96387555000000003</v>
          </cell>
          <cell r="AW3016">
            <v>0.96387555000000003</v>
          </cell>
          <cell r="AX3016">
            <v>0.96387555000000003</v>
          </cell>
          <cell r="AY3016">
            <v>0.96387555000000003</v>
          </cell>
          <cell r="AZ3016">
            <v>0.96387555000000003</v>
          </cell>
          <cell r="BA3016">
            <v>0.96387555000000003</v>
          </cell>
          <cell r="BB3016">
            <v>0.96387555000000003</v>
          </cell>
          <cell r="BC3016">
            <v>0.96387555000000003</v>
          </cell>
        </row>
        <row r="3017">
          <cell r="A3017" t="str">
            <v>TRANSPOR</v>
          </cell>
          <cell r="B3017" t="str">
            <v>LGV_ELAST_LAGKM2</v>
          </cell>
          <cell r="C3017" t="str">
            <v>TRANSPOR__LGV_ELAST_LAGKM2</v>
          </cell>
          <cell r="E3017">
            <v>-0.1378219</v>
          </cell>
          <cell r="F3017">
            <v>-0.1378219</v>
          </cell>
          <cell r="G3017">
            <v>-0.1378219</v>
          </cell>
          <cell r="H3017">
            <v>-0.1378219</v>
          </cell>
          <cell r="I3017">
            <v>-0.1378219</v>
          </cell>
          <cell r="J3017">
            <v>-0.1378219</v>
          </cell>
          <cell r="K3017">
            <v>-0.1378219</v>
          </cell>
          <cell r="L3017">
            <v>-0.1378219</v>
          </cell>
          <cell r="M3017">
            <v>-0.1378219</v>
          </cell>
          <cell r="N3017">
            <v>-0.1378219</v>
          </cell>
          <cell r="O3017">
            <v>-0.1378219</v>
          </cell>
          <cell r="P3017">
            <v>-0.1378219</v>
          </cell>
          <cell r="Q3017">
            <v>-0.1378219</v>
          </cell>
          <cell r="R3017">
            <v>-0.1378219</v>
          </cell>
          <cell r="S3017">
            <v>-0.1378219</v>
          </cell>
          <cell r="T3017">
            <v>-0.1378219</v>
          </cell>
          <cell r="U3017">
            <v>-0.1378219</v>
          </cell>
          <cell r="V3017">
            <v>-0.1378219</v>
          </cell>
          <cell r="W3017">
            <v>-0.1378219</v>
          </cell>
          <cell r="X3017">
            <v>-0.1378219</v>
          </cell>
          <cell r="Y3017">
            <v>-0.1378219</v>
          </cell>
          <cell r="Z3017">
            <v>-0.1378219</v>
          </cell>
          <cell r="AA3017">
            <v>-0.1378219</v>
          </cell>
          <cell r="AB3017">
            <v>-0.1378219</v>
          </cell>
          <cell r="AC3017">
            <v>-0.1378219</v>
          </cell>
          <cell r="AD3017">
            <v>-0.1378219</v>
          </cell>
          <cell r="AE3017">
            <v>-0.1378219</v>
          </cell>
          <cell r="AF3017">
            <v>-0.1378219</v>
          </cell>
          <cell r="AG3017">
            <v>-0.1378219</v>
          </cell>
          <cell r="AH3017">
            <v>-0.1378219</v>
          </cell>
          <cell r="AI3017">
            <v>-0.1378219</v>
          </cell>
          <cell r="AJ3017">
            <v>-0.1378219</v>
          </cell>
          <cell r="AK3017">
            <v>-0.1378219</v>
          </cell>
          <cell r="AL3017">
            <v>-0.1378219</v>
          </cell>
          <cell r="AM3017">
            <v>-0.1378219</v>
          </cell>
          <cell r="AN3017">
            <v>-0.1378219</v>
          </cell>
          <cell r="AO3017">
            <v>-0.1378219</v>
          </cell>
          <cell r="AP3017">
            <v>-0.1378219</v>
          </cell>
          <cell r="AQ3017">
            <v>-0.1378219</v>
          </cell>
          <cell r="AR3017">
            <v>-0.1378219</v>
          </cell>
          <cell r="AS3017">
            <v>-0.1378219</v>
          </cell>
          <cell r="AT3017">
            <v>-0.1378219</v>
          </cell>
          <cell r="AU3017">
            <v>-0.1378219</v>
          </cell>
          <cell r="AV3017">
            <v>-0.1378219</v>
          </cell>
          <cell r="AW3017">
            <v>-0.1378219</v>
          </cell>
          <cell r="AX3017">
            <v>-0.1378219</v>
          </cell>
          <cell r="AY3017">
            <v>-0.1378219</v>
          </cell>
          <cell r="AZ3017">
            <v>-0.1378219</v>
          </cell>
          <cell r="BA3017">
            <v>-0.1378219</v>
          </cell>
          <cell r="BB3017">
            <v>-0.1378219</v>
          </cell>
          <cell r="BC3017">
            <v>-0.1378219</v>
          </cell>
        </row>
        <row r="3018">
          <cell r="A3018" t="str">
            <v>TRANSPOR</v>
          </cell>
          <cell r="B3018" t="str">
            <v>LGV_ELAST_PPKM</v>
          </cell>
          <cell r="C3018" t="str">
            <v>TRANSPOR__LGV_ELAST_PPKM</v>
          </cell>
          <cell r="E3018">
            <v>-0.10292762</v>
          </cell>
          <cell r="F3018">
            <v>-0.10292762</v>
          </cell>
          <cell r="G3018">
            <v>-0.10292762</v>
          </cell>
          <cell r="H3018">
            <v>-0.10292762</v>
          </cell>
          <cell r="I3018">
            <v>-0.10292762</v>
          </cell>
          <cell r="J3018">
            <v>-0.10292762</v>
          </cell>
          <cell r="K3018">
            <v>-0.10292762</v>
          </cell>
          <cell r="L3018">
            <v>-0.10292762</v>
          </cell>
          <cell r="M3018">
            <v>-0.10292762</v>
          </cell>
          <cell r="N3018">
            <v>-0.10292762</v>
          </cell>
          <cell r="O3018">
            <v>-0.10292762</v>
          </cell>
          <cell r="P3018">
            <v>-0.10292762</v>
          </cell>
          <cell r="Q3018">
            <v>-0.10292762</v>
          </cell>
          <cell r="R3018">
            <v>-0.10292762</v>
          </cell>
          <cell r="S3018">
            <v>-0.10292762</v>
          </cell>
          <cell r="T3018">
            <v>-0.10292762</v>
          </cell>
          <cell r="U3018">
            <v>-0.10292762</v>
          </cell>
          <cell r="V3018">
            <v>-0.10292762</v>
          </cell>
          <cell r="W3018">
            <v>-0.10292762</v>
          </cell>
          <cell r="X3018">
            <v>-0.10292762</v>
          </cell>
          <cell r="Y3018">
            <v>-0.10292762</v>
          </cell>
          <cell r="Z3018">
            <v>-0.10292762</v>
          </cell>
          <cell r="AA3018">
            <v>-0.10292762</v>
          </cell>
          <cell r="AB3018">
            <v>-0.10292762</v>
          </cell>
          <cell r="AC3018">
            <v>-0.10292762</v>
          </cell>
          <cell r="AD3018">
            <v>-0.10292762</v>
          </cell>
          <cell r="AE3018">
            <v>-0.10292762</v>
          </cell>
          <cell r="AF3018">
            <v>-0.10292762</v>
          </cell>
          <cell r="AG3018">
            <v>-0.10292762</v>
          </cell>
          <cell r="AH3018">
            <v>-0.10292762</v>
          </cell>
          <cell r="AI3018">
            <v>-0.10292762</v>
          </cell>
          <cell r="AJ3018">
            <v>-0.10292762</v>
          </cell>
          <cell r="AK3018">
            <v>-0.10292762</v>
          </cell>
          <cell r="AL3018">
            <v>-0.10292762</v>
          </cell>
          <cell r="AM3018">
            <v>-0.10292762</v>
          </cell>
          <cell r="AN3018">
            <v>-0.10292762</v>
          </cell>
          <cell r="AO3018">
            <v>-0.10292762</v>
          </cell>
          <cell r="AP3018">
            <v>-0.10292762</v>
          </cell>
          <cell r="AQ3018">
            <v>-0.10292762</v>
          </cell>
          <cell r="AR3018">
            <v>-0.10292762</v>
          </cell>
          <cell r="AS3018">
            <v>-0.10292762</v>
          </cell>
          <cell r="AT3018">
            <v>-0.10292762</v>
          </cell>
          <cell r="AU3018">
            <v>-0.10292762</v>
          </cell>
          <cell r="AV3018">
            <v>-0.10292762</v>
          </cell>
          <cell r="AW3018">
            <v>-0.10292762</v>
          </cell>
          <cell r="AX3018">
            <v>-0.10292762</v>
          </cell>
          <cell r="AY3018">
            <v>-0.10292762</v>
          </cell>
          <cell r="AZ3018">
            <v>-0.10292762</v>
          </cell>
          <cell r="BA3018">
            <v>-0.10292762</v>
          </cell>
          <cell r="BB3018">
            <v>-0.10292762</v>
          </cell>
          <cell r="BC3018">
            <v>-0.10292762</v>
          </cell>
        </row>
        <row r="3019">
          <cell r="A3019" t="str">
            <v>TRANSPOR</v>
          </cell>
          <cell r="B3019" t="str">
            <v>LGV_ELEC_PPKM</v>
          </cell>
          <cell r="C3019" t="str">
            <v>TRANSPOR__LGV_ELEC_PPKM</v>
          </cell>
          <cell r="D3019" t="str">
            <v>1995 p/km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1.8835564019357616</v>
          </cell>
          <cell r="Z3019">
            <v>1.983078256788402</v>
          </cell>
          <cell r="AA3019">
            <v>2.0739860162514989</v>
          </cell>
          <cell r="AB3019">
            <v>2.1892922753541093</v>
          </cell>
          <cell r="AC3019">
            <v>2.2257068140260619</v>
          </cell>
          <cell r="AD3019">
            <v>2.2321631232021648</v>
          </cell>
          <cell r="AE3019">
            <v>2.1386125356800978</v>
          </cell>
          <cell r="AF3019">
            <v>2.1921427844896133</v>
          </cell>
          <cell r="AG3019">
            <v>2.3258335876612759</v>
          </cell>
          <cell r="AH3019">
            <v>2.4735305512832411</v>
          </cell>
          <cell r="AI3019">
            <v>2.5681623853334137</v>
          </cell>
          <cell r="AJ3019">
            <v>2.6191492900335063</v>
          </cell>
          <cell r="AK3019">
            <v>2.6062791479482459</v>
          </cell>
          <cell r="AL3019">
            <v>2.6485091428299601</v>
          </cell>
          <cell r="AM3019">
            <v>2.6823019990286778</v>
          </cell>
          <cell r="AN3019">
            <v>2.7423095397809134</v>
          </cell>
          <cell r="AO3019">
            <v>2.7864873313674363</v>
          </cell>
          <cell r="AP3019">
            <v>2.7517457591843346</v>
          </cell>
          <cell r="AQ3019">
            <v>2.6807153314406467</v>
          </cell>
          <cell r="AR3019">
            <v>2.6385884443255589</v>
          </cell>
          <cell r="AS3019">
            <v>2.6365524626622387</v>
          </cell>
          <cell r="AT3019">
            <v>2.6472131819190357</v>
          </cell>
          <cell r="AU3019">
            <v>2.594326865673684</v>
          </cell>
          <cell r="AV3019">
            <v>2.5251111619603352</v>
          </cell>
          <cell r="AW3019">
            <v>2.4656943837766243</v>
          </cell>
          <cell r="AX3019">
            <v>2.3893315525932333</v>
          </cell>
          <cell r="AY3019">
            <v>2.3891814872753723</v>
          </cell>
          <cell r="AZ3019">
            <v>2.383023858369818</v>
          </cell>
          <cell r="BA3019">
            <v>2.3963082705962941</v>
          </cell>
          <cell r="BB3019">
            <v>2.401823842559744</v>
          </cell>
          <cell r="BC3019">
            <v>2.394670732525161</v>
          </cell>
          <cell r="BD3019">
            <v>0</v>
          </cell>
          <cell r="BE3019">
            <v>0</v>
          </cell>
          <cell r="BF3019">
            <v>0</v>
          </cell>
          <cell r="BG3019">
            <v>0</v>
          </cell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 t="e">
            <v>#REF!</v>
          </cell>
          <cell r="BN3019" t="e">
            <v>#REF!</v>
          </cell>
          <cell r="BO3019" t="e">
            <v>#REF!</v>
          </cell>
          <cell r="BP3019" t="e">
            <v>#REF!</v>
          </cell>
          <cell r="BQ3019" t="e">
            <v>#REF!</v>
          </cell>
          <cell r="BR3019" t="e">
            <v>#REF!</v>
          </cell>
          <cell r="BS3019" t="e">
            <v>#REF!</v>
          </cell>
          <cell r="BT3019" t="e">
            <v>#REF!</v>
          </cell>
          <cell r="BU3019" t="e">
            <v>#REF!</v>
          </cell>
          <cell r="BV3019" t="e">
            <v>#REF!</v>
          </cell>
          <cell r="BW3019" t="e">
            <v>#REF!</v>
          </cell>
        </row>
        <row r="3020">
          <cell r="A3020" t="str">
            <v>TRANSPOR</v>
          </cell>
          <cell r="B3020" t="str">
            <v>LGV_ELEC_RP</v>
          </cell>
          <cell r="C3020" t="str">
            <v>TRANSPOR__LGV_ELEC_RP</v>
          </cell>
          <cell r="D3020" t="str">
            <v>1995 p/kWh</v>
          </cell>
          <cell r="E3020">
            <v>6.4427976208599809</v>
          </cell>
          <cell r="F3020">
            <v>5.1010472067372952</v>
          </cell>
          <cell r="G3020">
            <v>5.1010472067372952</v>
          </cell>
          <cell r="H3020">
            <v>5.1010472067372952</v>
          </cell>
          <cell r="I3020">
            <v>5.1010472067372952</v>
          </cell>
          <cell r="J3020">
            <v>5.1010472067372952</v>
          </cell>
          <cell r="K3020">
            <v>5.1010472067372952</v>
          </cell>
          <cell r="L3020">
            <v>5.1010472067372952</v>
          </cell>
          <cell r="M3020">
            <v>5.1010472067372952</v>
          </cell>
          <cell r="N3020">
            <v>5.1010472067372952</v>
          </cell>
          <cell r="O3020">
            <v>5.1010472067372952</v>
          </cell>
          <cell r="P3020">
            <v>5.1010472067372952</v>
          </cell>
          <cell r="Q3020">
            <v>5.0280997018766014</v>
          </cell>
          <cell r="R3020">
            <v>4.9499356502322263</v>
          </cell>
          <cell r="S3020">
            <v>5.4529496079230029</v>
          </cell>
          <cell r="T3020">
            <v>6.0563654642418303</v>
          </cell>
          <cell r="U3020">
            <v>7.101723552845594</v>
          </cell>
          <cell r="V3020">
            <v>7.5719024217942419</v>
          </cell>
          <cell r="W3020">
            <v>8.439604695794797</v>
          </cell>
          <cell r="X3020">
            <v>8.6532157274703323</v>
          </cell>
          <cell r="Y3020">
            <v>8.1076541359563219</v>
          </cell>
          <cell r="Z3020">
            <v>8.5360399157953548</v>
          </cell>
          <cell r="AA3020">
            <v>8.9273468451997662</v>
          </cell>
          <cell r="AB3020">
            <v>9.4236756344805954</v>
          </cell>
          <cell r="AC3020">
            <v>9.576435086644997</v>
          </cell>
          <cell r="AD3020">
            <v>9.560764067630604</v>
          </cell>
          <cell r="AE3020">
            <v>9.1913157489432873</v>
          </cell>
          <cell r="AF3020">
            <v>9.4977581842814764</v>
          </cell>
          <cell r="AG3020">
            <v>10.148838388048139</v>
          </cell>
          <cell r="AH3020">
            <v>11.02685183711831</v>
          </cell>
          <cell r="AI3020">
            <v>11.188658240827584</v>
          </cell>
          <cell r="AJ3020">
            <v>11.319755102179988</v>
          </cell>
          <cell r="AK3020">
            <v>11.165880998118817</v>
          </cell>
          <cell r="AL3020">
            <v>11.18459108408841</v>
          </cell>
          <cell r="AM3020">
            <v>11.172090144567818</v>
          </cell>
          <cell r="AN3020">
            <v>11.248692390458618</v>
          </cell>
          <cell r="AO3020">
            <v>11.367093591309358</v>
          </cell>
          <cell r="AP3020">
            <v>11.197069438937969</v>
          </cell>
          <cell r="AQ3020">
            <v>10.910083290682962</v>
          </cell>
          <cell r="AR3020">
            <v>10.766455309613898</v>
          </cell>
          <cell r="AS3020">
            <v>10.801144917358259</v>
          </cell>
          <cell r="AT3020">
            <v>10.872088599037822</v>
          </cell>
          <cell r="AU3020">
            <v>10.673071380688413</v>
          </cell>
          <cell r="AV3020">
            <v>10.403437946011692</v>
          </cell>
          <cell r="AW3020">
            <v>10.173999181210483</v>
          </cell>
          <cell r="AX3020">
            <v>9.8749244205036284</v>
          </cell>
          <cell r="AY3020">
            <v>9.893259107870696</v>
          </cell>
          <cell r="AZ3020">
            <v>9.8907107150680318</v>
          </cell>
          <cell r="BA3020">
            <v>9.9721178988780892</v>
          </cell>
          <cell r="BB3020">
            <v>10.024765534729136</v>
          </cell>
          <cell r="BC3020">
            <v>10.027932603452561</v>
          </cell>
          <cell r="BD3020">
            <v>7.9508351405911553</v>
          </cell>
          <cell r="BE3020">
            <v>7.9644351486229858</v>
          </cell>
          <cell r="BF3020">
            <v>7.9390838393872416</v>
          </cell>
          <cell r="BG3020">
            <v>7.9256260781423684</v>
          </cell>
          <cell r="BH3020">
            <v>7.9432542187952047</v>
          </cell>
          <cell r="BI3020">
            <v>7.9643816066678834</v>
          </cell>
          <cell r="BJ3020">
            <v>7.9044125148527442</v>
          </cell>
          <cell r="BK3020">
            <v>7.978678628467204</v>
          </cell>
          <cell r="BL3020">
            <v>7.9331503173784439</v>
          </cell>
          <cell r="BM3020" t="e">
            <v>#REF!</v>
          </cell>
          <cell r="BN3020" t="e">
            <v>#REF!</v>
          </cell>
          <cell r="BO3020" t="e">
            <v>#REF!</v>
          </cell>
          <cell r="BP3020" t="e">
            <v>#REF!</v>
          </cell>
          <cell r="BQ3020" t="e">
            <v>#REF!</v>
          </cell>
          <cell r="BR3020" t="e">
            <v>#REF!</v>
          </cell>
          <cell r="BS3020" t="e">
            <v>#REF!</v>
          </cell>
          <cell r="BT3020" t="e">
            <v>#REF!</v>
          </cell>
          <cell r="BU3020" t="e">
            <v>#REF!</v>
          </cell>
          <cell r="BV3020" t="e">
            <v>#REF!</v>
          </cell>
          <cell r="BW3020" t="e">
            <v>#REF!</v>
          </cell>
        </row>
        <row r="3021">
          <cell r="A3021" t="str">
            <v>TRANSPOR</v>
          </cell>
          <cell r="B3021" t="str">
            <v>LGV_ELPERC_KMSHAR</v>
          </cell>
          <cell r="C3021" t="str">
            <v>TRANSPOR__LGV_ELPERC_KMSHAR</v>
          </cell>
          <cell r="D3021" t="str">
            <v>Fraction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9.1153334943555521E-4</v>
          </cell>
          <cell r="Z3021">
            <v>8.8463402616865354E-4</v>
          </cell>
          <cell r="AA3021">
            <v>9.7464890206313604E-4</v>
          </cell>
          <cell r="AB3021">
            <v>9.5299314207602029E-4</v>
          </cell>
          <cell r="AC3021">
            <v>1.1682313772380761E-3</v>
          </cell>
          <cell r="AD3021">
            <v>1.3632258508953878E-3</v>
          </cell>
          <cell r="AE3021">
            <v>1.5766583051527445E-3</v>
          </cell>
          <cell r="AF3021">
            <v>1.8571648835293371E-3</v>
          </cell>
          <cell r="AG3021">
            <v>2.2403324929575179E-3</v>
          </cell>
          <cell r="AH3021">
            <v>3.2318960578308956E-3</v>
          </cell>
          <cell r="AI3021">
            <v>3.15380499397431E-3</v>
          </cell>
          <cell r="AJ3021">
            <v>3.681317528024277E-3</v>
          </cell>
          <cell r="AK3021">
            <v>4.3281703729872766E-3</v>
          </cell>
          <cell r="AL3021">
            <v>5.36457868568576E-3</v>
          </cell>
          <cell r="AM3021">
            <v>6.9996417693829393E-3</v>
          </cell>
          <cell r="AN3021">
            <v>1.0357647445455857E-2</v>
          </cell>
          <cell r="AO3021">
            <v>1.3727893217426904E-2</v>
          </cell>
          <cell r="AP3021">
            <v>1.7998977730550796E-2</v>
          </cell>
          <cell r="AQ3021">
            <v>2.3451847589847405E-2</v>
          </cell>
          <cell r="AR3021">
            <v>2.9873612489103821E-2</v>
          </cell>
          <cell r="AS3021">
            <v>3.7195940930656549E-2</v>
          </cell>
          <cell r="AT3021">
            <v>4.4699995412323522E-2</v>
          </cell>
          <cell r="AU3021">
            <v>5.2648340933921491E-2</v>
          </cell>
          <cell r="AV3021">
            <v>6.0955828123969102E-2</v>
          </cell>
          <cell r="AW3021">
            <v>6.9565544574176144E-2</v>
          </cell>
          <cell r="AX3021">
            <v>7.8478923640257908E-2</v>
          </cell>
          <cell r="AY3021">
            <v>8.7542769517088628E-2</v>
          </cell>
          <cell r="AZ3021">
            <v>9.6739886994342023E-2</v>
          </cell>
          <cell r="BA3021">
            <v>0.10600388593436265</v>
          </cell>
          <cell r="BB3021">
            <v>0.11531115813273352</v>
          </cell>
          <cell r="BC3021">
            <v>0.12463082182933385</v>
          </cell>
        </row>
        <row r="3022">
          <cell r="A3022" t="str">
            <v>TRANSPOR</v>
          </cell>
          <cell r="B3022" t="str">
            <v>LGV_EV_DOMDEMSHAR</v>
          </cell>
          <cell r="C3022" t="str">
            <v>TRANSPOR__LGV_EV_DOMDEMSHAR</v>
          </cell>
          <cell r="D3022">
            <v>1</v>
          </cell>
          <cell r="E3022">
            <v>0.69</v>
          </cell>
          <cell r="F3022">
            <v>0.69</v>
          </cell>
          <cell r="G3022">
            <v>0.69</v>
          </cell>
          <cell r="H3022">
            <v>0.69</v>
          </cell>
          <cell r="I3022">
            <v>0.69</v>
          </cell>
          <cell r="J3022">
            <v>0.69</v>
          </cell>
          <cell r="K3022">
            <v>0.69</v>
          </cell>
          <cell r="L3022">
            <v>0.69</v>
          </cell>
          <cell r="M3022">
            <v>0.69</v>
          </cell>
          <cell r="N3022">
            <v>0.69</v>
          </cell>
          <cell r="O3022">
            <v>0.69</v>
          </cell>
          <cell r="P3022">
            <v>0.69</v>
          </cell>
          <cell r="Q3022">
            <v>0.69</v>
          </cell>
          <cell r="R3022">
            <v>0.69</v>
          </cell>
          <cell r="S3022">
            <v>0.69</v>
          </cell>
          <cell r="T3022">
            <v>0.69</v>
          </cell>
          <cell r="U3022">
            <v>0.69</v>
          </cell>
          <cell r="V3022">
            <v>0.69</v>
          </cell>
          <cell r="W3022">
            <v>0.69</v>
          </cell>
          <cell r="X3022">
            <v>0.69</v>
          </cell>
          <cell r="Y3022">
            <v>0.69</v>
          </cell>
          <cell r="Z3022">
            <v>0.69</v>
          </cell>
          <cell r="AA3022">
            <v>0.69</v>
          </cell>
          <cell r="AB3022">
            <v>0.69</v>
          </cell>
          <cell r="AC3022">
            <v>0.69</v>
          </cell>
          <cell r="AD3022">
            <v>0.69</v>
          </cell>
          <cell r="AE3022">
            <v>0.69</v>
          </cell>
          <cell r="AF3022">
            <v>0.69</v>
          </cell>
          <cell r="AG3022">
            <v>0.69</v>
          </cell>
          <cell r="AH3022">
            <v>0.69</v>
          </cell>
          <cell r="AI3022">
            <v>0.69</v>
          </cell>
          <cell r="AJ3022">
            <v>0.69</v>
          </cell>
          <cell r="AK3022">
            <v>0.69</v>
          </cell>
          <cell r="AL3022">
            <v>0.69</v>
          </cell>
          <cell r="AM3022">
            <v>0.69</v>
          </cell>
          <cell r="AN3022">
            <v>0.69</v>
          </cell>
          <cell r="AO3022">
            <v>0.69</v>
          </cell>
          <cell r="AP3022">
            <v>0.69</v>
          </cell>
          <cell r="AQ3022">
            <v>0.69</v>
          </cell>
          <cell r="AR3022">
            <v>0.69</v>
          </cell>
          <cell r="AS3022">
            <v>0.69</v>
          </cell>
          <cell r="AT3022">
            <v>0.69</v>
          </cell>
          <cell r="AU3022">
            <v>0.69</v>
          </cell>
          <cell r="AV3022">
            <v>0.69</v>
          </cell>
          <cell r="AW3022">
            <v>0.69</v>
          </cell>
          <cell r="AX3022">
            <v>0.69</v>
          </cell>
          <cell r="AY3022">
            <v>0.69</v>
          </cell>
          <cell r="AZ3022">
            <v>0.69</v>
          </cell>
          <cell r="BA3022">
            <v>0.69</v>
          </cell>
          <cell r="BB3022">
            <v>0.69</v>
          </cell>
          <cell r="BC3022">
            <v>0.69</v>
          </cell>
        </row>
        <row r="3023">
          <cell r="A3023" t="str">
            <v>TRANSPOR</v>
          </cell>
          <cell r="B3023" t="str">
            <v>LGV_EV_EFF</v>
          </cell>
          <cell r="C3023" t="str">
            <v>TRANSPOR__LGV_EV_EFF</v>
          </cell>
          <cell r="D3023" t="str">
            <v>MJ/km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.83634520030383952</v>
          </cell>
          <cell r="Z3023">
            <v>0.83634520030383963</v>
          </cell>
          <cell r="AA3023">
            <v>0.83634520030383941</v>
          </cell>
          <cell r="AB3023">
            <v>0.83634520030383941</v>
          </cell>
          <cell r="AC3023">
            <v>0.83669320033687333</v>
          </cell>
          <cell r="AD3023">
            <v>0.8404956714818933</v>
          </cell>
          <cell r="AE3023">
            <v>0.83763839471343582</v>
          </cell>
          <cell r="AF3023">
            <v>0.83090215161057623</v>
          </cell>
          <cell r="AG3023">
            <v>0.82501995765798608</v>
          </cell>
          <cell r="AH3023">
            <v>0.80754715782818387</v>
          </cell>
          <cell r="AI3023">
            <v>0.82631688196195108</v>
          </cell>
          <cell r="AJ3023">
            <v>0.8329623579189317</v>
          </cell>
          <cell r="AK3023">
            <v>0.8402917269238751</v>
          </cell>
          <cell r="AL3023">
            <v>0.8524786659435335</v>
          </cell>
          <cell r="AM3023">
            <v>0.86432165749887147</v>
          </cell>
          <cell r="AN3023">
            <v>0.87764036055782213</v>
          </cell>
          <cell r="AO3023">
            <v>0.88248999511318182</v>
          </cell>
          <cell r="AP3023">
            <v>0.88472049423869237</v>
          </cell>
          <cell r="AQ3023">
            <v>0.8845548852018188</v>
          </cell>
          <cell r="AR3023">
            <v>0.88226909667858144</v>
          </cell>
          <cell r="AS3023">
            <v>0.87875696002053916</v>
          </cell>
          <cell r="AT3023">
            <v>0.87655281173702582</v>
          </cell>
          <cell r="AU3023">
            <v>0.87505919445724389</v>
          </cell>
          <cell r="AV3023">
            <v>0.87378739200610223</v>
          </cell>
          <cell r="AW3023">
            <v>0.87246838949967309</v>
          </cell>
          <cell r="AX3023">
            <v>0.87105342195900937</v>
          </cell>
          <cell r="AY3023">
            <v>0.86938453542690486</v>
          </cell>
          <cell r="AZ3023">
            <v>0.86736729787866573</v>
          </cell>
          <cell r="BA3023">
            <v>0.86508231854688622</v>
          </cell>
          <cell r="BB3023">
            <v>0.86251981515312026</v>
          </cell>
          <cell r="BC3023">
            <v>0.85967946548387164</v>
          </cell>
          <cell r="BD3023">
            <v>0</v>
          </cell>
          <cell r="BE3023">
            <v>0</v>
          </cell>
          <cell r="BF3023">
            <v>0</v>
          </cell>
          <cell r="BG3023">
            <v>0</v>
          </cell>
          <cell r="BH3023">
            <v>0</v>
          </cell>
          <cell r="BI3023">
            <v>0</v>
          </cell>
          <cell r="BJ3023">
            <v>0</v>
          </cell>
          <cell r="BK3023">
            <v>0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0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BV3023">
            <v>0</v>
          </cell>
          <cell r="BW3023">
            <v>0</v>
          </cell>
        </row>
        <row r="3024">
          <cell r="A3024" t="str">
            <v>TRANSPOR</v>
          </cell>
          <cell r="B3024" t="str">
            <v>LGV_EV_KM</v>
          </cell>
          <cell r="C3024" t="str">
            <v>TRANSPOR__LGV_EV_KM</v>
          </cell>
          <cell r="D3024" t="str">
            <v>bn Km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6.0252354397690194E-2</v>
          </cell>
          <cell r="Z3024">
            <v>5.8916626142832322E-2</v>
          </cell>
          <cell r="AA3024">
            <v>6.4716687096992243E-2</v>
          </cell>
          <cell r="AB3024">
            <v>6.5280030232207395E-2</v>
          </cell>
          <cell r="AC3024">
            <v>8.4579951712036722E-2</v>
          </cell>
          <cell r="AD3024">
            <v>0.10292355174260177</v>
          </cell>
          <cell r="AE3024">
            <v>0.12487133776809738</v>
          </cell>
          <cell r="AF3024">
            <v>0.15098750503093511</v>
          </cell>
          <cell r="AG3024">
            <v>0.18370726442251648</v>
          </cell>
          <cell r="AH3024">
            <v>0.26870934087552162</v>
          </cell>
          <cell r="AI3024">
            <v>0.26747377803162947</v>
          </cell>
          <cell r="AJ3024">
            <v>0.31813821433041156</v>
          </cell>
          <cell r="AK3024">
            <v>0.38057921993188804</v>
          </cell>
          <cell r="AL3024">
            <v>0.47917063236745094</v>
          </cell>
          <cell r="AM3024">
            <v>0.63431100179173738</v>
          </cell>
          <cell r="AN3024">
            <v>0.95280851196911065</v>
          </cell>
          <cell r="AO3024">
            <v>1.2822532208694237</v>
          </cell>
          <cell r="AP3024">
            <v>1.7081509985262129</v>
          </cell>
          <cell r="AQ3024">
            <v>2.2625008038314025</v>
          </cell>
          <cell r="AR3024">
            <v>2.9305670802319321</v>
          </cell>
          <cell r="AS3024">
            <v>3.7166372710661499</v>
          </cell>
          <cell r="AT3024">
            <v>4.5538778441269203</v>
          </cell>
          <cell r="AU3024">
            <v>5.4722806743913086</v>
          </cell>
          <cell r="AV3024">
            <v>6.4657468993499929</v>
          </cell>
          <cell r="AW3024">
            <v>7.5279879572474897</v>
          </cell>
          <cell r="AX3024">
            <v>8.658616240666154</v>
          </cell>
          <cell r="AY3024">
            <v>9.8474842853977993</v>
          </cell>
          <cell r="AZ3024">
            <v>11.093711349413411</v>
          </cell>
          <cell r="BA3024">
            <v>12.389109896936727</v>
          </cell>
          <cell r="BB3024">
            <v>13.722570219739374</v>
          </cell>
          <cell r="BC3024">
            <v>15.086521377177485</v>
          </cell>
          <cell r="BD3024" t="e">
            <v>#DIV/0!</v>
          </cell>
          <cell r="BE3024" t="e">
            <v>#DIV/0!</v>
          </cell>
          <cell r="BF3024" t="e">
            <v>#DIV/0!</v>
          </cell>
          <cell r="BG3024" t="e">
            <v>#DIV/0!</v>
          </cell>
          <cell r="BH3024" t="e">
            <v>#DIV/0!</v>
          </cell>
          <cell r="BI3024" t="e">
            <v>#DIV/0!</v>
          </cell>
          <cell r="BJ3024" t="e">
            <v>#DIV/0!</v>
          </cell>
          <cell r="BK3024" t="e">
            <v>#DIV/0!</v>
          </cell>
          <cell r="BL3024" t="e">
            <v>#DIV/0!</v>
          </cell>
          <cell r="BM3024" t="e">
            <v>#DIV/0!</v>
          </cell>
          <cell r="BN3024" t="e">
            <v>#DIV/0!</v>
          </cell>
          <cell r="BO3024" t="e">
            <v>#DIV/0!</v>
          </cell>
          <cell r="BP3024" t="e">
            <v>#DIV/0!</v>
          </cell>
          <cell r="BQ3024" t="e">
            <v>#DIV/0!</v>
          </cell>
          <cell r="BR3024" t="e">
            <v>#DIV/0!</v>
          </cell>
          <cell r="BS3024" t="e">
            <v>#DIV/0!</v>
          </cell>
          <cell r="BT3024" t="e">
            <v>#DIV/0!</v>
          </cell>
          <cell r="BU3024" t="e">
            <v>#DIV/0!</v>
          </cell>
          <cell r="BV3024" t="e">
            <v>#DIV/0!</v>
          </cell>
          <cell r="BW3024" t="e">
            <v>#DIV/0!</v>
          </cell>
        </row>
        <row r="3025">
          <cell r="A3025" t="str">
            <v>TRANSPOR</v>
          </cell>
          <cell r="B3025" t="str">
            <v>LGV_EV_KWHEFF</v>
          </cell>
          <cell r="C3025" t="str">
            <v>TRANSPOR__LGV_EV_KWHEFF</v>
          </cell>
          <cell r="D3025" t="str">
            <v>kWh/km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.23231829704999996</v>
          </cell>
          <cell r="Z3025">
            <v>0.23231829704999998</v>
          </cell>
          <cell r="AA3025">
            <v>0.23231829704999993</v>
          </cell>
          <cell r="AB3025">
            <v>0.23231829704999993</v>
          </cell>
          <cell r="AC3025">
            <v>0.23241496380317603</v>
          </cell>
          <cell r="AD3025">
            <v>0.23347120663289736</v>
          </cell>
          <cell r="AE3025">
            <v>0.23267751800670877</v>
          </cell>
          <cell r="AF3025">
            <v>0.23080633787008265</v>
          </cell>
          <cell r="AG3025">
            <v>0.22917239379832008</v>
          </cell>
          <cell r="AH3025">
            <v>0.22431883440719727</v>
          </cell>
          <cell r="AI3025">
            <v>0.22953265083762683</v>
          </cell>
          <cell r="AJ3025">
            <v>0.23137861785800504</v>
          </cell>
          <cell r="AK3025">
            <v>0.23341455532146019</v>
          </cell>
          <cell r="AL3025">
            <v>0.23679981886846285</v>
          </cell>
          <cell r="AM3025">
            <v>0.2400895413767215</v>
          </cell>
          <cell r="AN3025">
            <v>0.24378918407503072</v>
          </cell>
          <cell r="AO3025">
            <v>0.24513630586254945</v>
          </cell>
          <cell r="AP3025">
            <v>0.2457558894486355</v>
          </cell>
          <cell r="AQ3025">
            <v>0.24570988690159085</v>
          </cell>
          <cell r="AR3025">
            <v>0.24507494513718303</v>
          </cell>
          <cell r="AS3025">
            <v>0.24409935084058534</v>
          </cell>
          <cell r="AT3025">
            <v>0.24348708693868754</v>
          </cell>
          <cell r="AU3025">
            <v>0.2430721929179443</v>
          </cell>
          <cell r="AV3025">
            <v>0.24271891417667107</v>
          </cell>
          <cell r="AW3025">
            <v>0.2423525242984402</v>
          </cell>
          <cell r="AX3025">
            <v>0.24195947744492971</v>
          </cell>
          <cell r="AY3025">
            <v>0.2414958974818148</v>
          </cell>
          <cell r="AZ3025">
            <v>0.24093555327013999</v>
          </cell>
          <cell r="BA3025">
            <v>0.24030083628131696</v>
          </cell>
          <cell r="BB3025">
            <v>0.23958902921360345</v>
          </cell>
          <cell r="BC3025">
            <v>0.23880004256317891</v>
          </cell>
        </row>
        <row r="3026">
          <cell r="A3026" t="str">
            <v>TRANSPOR</v>
          </cell>
          <cell r="B3026" t="str">
            <v>LGV_EV_MTOE</v>
          </cell>
          <cell r="C3026" t="str">
            <v>TRANSPOR__LGV_EV_MTOE</v>
          </cell>
          <cell r="D3026" t="str">
            <v>Mtoe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1.1931866641425948E-3</v>
          </cell>
          <cell r="Z3026">
            <v>1.1643439403969107E-3</v>
          </cell>
          <cell r="AA3026">
            <v>1.2932964402190686E-3</v>
          </cell>
          <cell r="AB3026">
            <v>1.2830433485231233E-3</v>
          </cell>
          <cell r="AC3026">
            <v>1.6491004002180513E-3</v>
          </cell>
          <cell r="AD3026">
            <v>2.0273254045572032E-3</v>
          </cell>
          <cell r="AE3026">
            <v>2.504434077083356E-3</v>
          </cell>
          <cell r="AF3026">
            <v>2.9966596793013869E-3</v>
          </cell>
          <cell r="AG3026">
            <v>3.5748604575623964E-3</v>
          </cell>
          <cell r="AH3026">
            <v>5.10048556138918E-3</v>
          </cell>
          <cell r="AI3026">
            <v>5.1890374323447438E-3</v>
          </cell>
          <cell r="AJ3026">
            <v>6.2215727069232151E-3</v>
          </cell>
          <cell r="AK3026">
            <v>7.5081704811692952E-3</v>
          </cell>
          <cell r="AL3026">
            <v>9.590310713886694E-3</v>
          </cell>
          <cell r="AM3026">
            <v>1.2871720632322852E-2</v>
          </cell>
          <cell r="AN3026">
            <v>1.9632752030867708E-2</v>
          </cell>
          <cell r="AO3026">
            <v>2.6567002396149567E-2</v>
          </cell>
          <cell r="AP3026">
            <v>3.5480629187099204E-2</v>
          </cell>
          <cell r="AQ3026">
            <v>4.6986434817452009E-2</v>
          </cell>
          <cell r="AR3026">
            <v>6.0703215976427062E-2</v>
          </cell>
          <cell r="AS3026">
            <v>7.6679261476778102E-2</v>
          </cell>
          <cell r="AT3026">
            <v>9.3717011191726193E-2</v>
          </cell>
          <cell r="AU3026">
            <v>0.11242548313848534</v>
          </cell>
          <cell r="AV3026">
            <v>0.13264272640179969</v>
          </cell>
          <cell r="AW3026">
            <v>0.1542011392962068</v>
          </cell>
          <cell r="AX3026">
            <v>0.17707296065637446</v>
          </cell>
          <cell r="AY3026">
            <v>0.20100005349090716</v>
          </cell>
          <cell r="AZ3026">
            <v>0.22591177691075273</v>
          </cell>
          <cell r="BA3026">
            <v>0.25162657527133431</v>
          </cell>
          <cell r="BB3026">
            <v>0.27788397894228462</v>
          </cell>
          <cell r="BC3026">
            <v>0.3044981311659446</v>
          </cell>
          <cell r="BD3026" t="e">
            <v>#DIV/0!</v>
          </cell>
          <cell r="BE3026">
            <v>0</v>
          </cell>
          <cell r="BF3026">
            <v>0</v>
          </cell>
          <cell r="BG3026">
            <v>0</v>
          </cell>
          <cell r="BH3026">
            <v>0</v>
          </cell>
          <cell r="BI3026">
            <v>0</v>
          </cell>
          <cell r="BJ3026">
            <v>0</v>
          </cell>
          <cell r="BK3026">
            <v>0</v>
          </cell>
          <cell r="BL3026">
            <v>0</v>
          </cell>
          <cell r="BM3026">
            <v>0</v>
          </cell>
          <cell r="BN3026">
            <v>0</v>
          </cell>
          <cell r="BO3026">
            <v>0</v>
          </cell>
          <cell r="BP3026">
            <v>0</v>
          </cell>
          <cell r="BQ3026">
            <v>0</v>
          </cell>
          <cell r="BR3026">
            <v>0</v>
          </cell>
          <cell r="BS3026">
            <v>0</v>
          </cell>
          <cell r="BT3026">
            <v>0</v>
          </cell>
          <cell r="BU3026">
            <v>0</v>
          </cell>
          <cell r="BV3026">
            <v>0</v>
          </cell>
          <cell r="BW3026">
            <v>0</v>
          </cell>
        </row>
        <row r="3027">
          <cell r="A3027" t="str">
            <v>TRANSPOR</v>
          </cell>
          <cell r="B3027" t="str">
            <v>LGV_FF_EFF</v>
          </cell>
          <cell r="C3027" t="str">
            <v>TRANSPOR__LGV_FF_EFF</v>
          </cell>
          <cell r="D3027" t="str">
            <v>MJ/km</v>
          </cell>
          <cell r="E3027">
            <v>3.5646981729237845</v>
          </cell>
          <cell r="F3027">
            <v>3.5646981729237845</v>
          </cell>
          <cell r="G3027">
            <v>3.5646981729237845</v>
          </cell>
          <cell r="H3027">
            <v>3.5646981729237845</v>
          </cell>
          <cell r="I3027">
            <v>3.5646981729237845</v>
          </cell>
          <cell r="J3027">
            <v>3.5646981729237845</v>
          </cell>
          <cell r="K3027">
            <v>3.5646981729237845</v>
          </cell>
          <cell r="L3027">
            <v>3.5646981729237845</v>
          </cell>
          <cell r="M3027">
            <v>3.5646981729237845</v>
          </cell>
          <cell r="N3027">
            <v>3.5719987987938673</v>
          </cell>
          <cell r="O3027">
            <v>3.7691186549361451</v>
          </cell>
          <cell r="P3027">
            <v>3.7426166186583227</v>
          </cell>
          <cell r="Q3027">
            <v>3.7214587465787554</v>
          </cell>
          <cell r="R3027">
            <v>3.7028641984981969</v>
          </cell>
          <cell r="S3027">
            <v>3.6869797749634046</v>
          </cell>
          <cell r="T3027">
            <v>3.6735376252738936</v>
          </cell>
          <cell r="U3027">
            <v>3.6603264387386543</v>
          </cell>
          <cell r="V3027">
            <v>3.6490457866193888</v>
          </cell>
          <cell r="W3027">
            <v>3.6396513013178358</v>
          </cell>
          <cell r="X3027">
            <v>3.6330043361945101</v>
          </cell>
          <cell r="Y3027">
            <v>3.6175119072862811</v>
          </cell>
          <cell r="Z3027">
            <v>3.6129825635188135</v>
          </cell>
          <cell r="AA3027">
            <v>3.5996380411117093</v>
          </cell>
          <cell r="AB3027">
            <v>3.5945641320827426</v>
          </cell>
          <cell r="AC3027">
            <v>3.5910077440149442</v>
          </cell>
          <cell r="AD3027">
            <v>3.5807613804748772</v>
          </cell>
          <cell r="AE3027">
            <v>3.5561940418874642</v>
          </cell>
          <cell r="AF3027">
            <v>3.5116637666681796</v>
          </cell>
          <cell r="AG3027">
            <v>3.4789660063481711</v>
          </cell>
          <cell r="AH3027">
            <v>3.4549013289238104</v>
          </cell>
          <cell r="AI3027">
            <v>3.4024393179874148</v>
          </cell>
          <cell r="AJ3027">
            <v>3.3623107043661995</v>
          </cell>
          <cell r="AK3027">
            <v>3.3236980784820584</v>
          </cell>
          <cell r="AL3027">
            <v>3.292645774291374</v>
          </cell>
          <cell r="AM3027">
            <v>3.2647039872368357</v>
          </cell>
          <cell r="AN3027">
            <v>3.198092320881329</v>
          </cell>
          <cell r="AO3027">
            <v>3.1400594336802876</v>
          </cell>
          <cell r="AP3027">
            <v>3.0876506449214443</v>
          </cell>
          <cell r="AQ3027">
            <v>3.0421940212412553</v>
          </cell>
          <cell r="AR3027">
            <v>3.001401607725704</v>
          </cell>
          <cell r="AS3027">
            <v>2.9179564779080573</v>
          </cell>
          <cell r="AT3027">
            <v>2.8426731054313588</v>
          </cell>
          <cell r="AU3027">
            <v>2.7806954921499862</v>
          </cell>
          <cell r="AV3027">
            <v>2.7229752452904843</v>
          </cell>
          <cell r="AW3027">
            <v>2.6757265459527071</v>
          </cell>
          <cell r="AX3027">
            <v>2.6358473063607115</v>
          </cell>
          <cell r="AY3027">
            <v>2.5978924342317491</v>
          </cell>
          <cell r="AZ3027">
            <v>2.562702314627876</v>
          </cell>
          <cell r="BA3027">
            <v>2.527902942552581</v>
          </cell>
          <cell r="BB3027">
            <v>2.5066301524603332</v>
          </cell>
          <cell r="BC3027">
            <v>2.4866812744870472</v>
          </cell>
          <cell r="BD3027">
            <v>0</v>
          </cell>
          <cell r="BE3027">
            <v>0</v>
          </cell>
          <cell r="BF3027">
            <v>0</v>
          </cell>
          <cell r="BG3027">
            <v>0</v>
          </cell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0</v>
          </cell>
          <cell r="BS3027">
            <v>0</v>
          </cell>
          <cell r="BT3027">
            <v>0</v>
          </cell>
          <cell r="BU3027">
            <v>0</v>
          </cell>
          <cell r="BV3027">
            <v>0</v>
          </cell>
          <cell r="BW3027">
            <v>0</v>
          </cell>
        </row>
        <row r="3028">
          <cell r="A3028" t="str">
            <v>TRANSPOR</v>
          </cell>
          <cell r="B3028" t="str">
            <v>LGV_FF_KM</v>
          </cell>
          <cell r="C3028" t="str">
            <v>TRANSPOR__LGV_FF_KM</v>
          </cell>
          <cell r="D3028" t="str">
            <v>bn Km</v>
          </cell>
          <cell r="E3028">
            <v>39.9</v>
          </cell>
          <cell r="F3028">
            <v>41.7</v>
          </cell>
          <cell r="G3028">
            <v>41.2</v>
          </cell>
          <cell r="H3028">
            <v>41.6</v>
          </cell>
          <cell r="I3028">
            <v>43.3</v>
          </cell>
          <cell r="J3028">
            <v>44.5</v>
          </cell>
          <cell r="K3028">
            <v>46.2</v>
          </cell>
          <cell r="L3028">
            <v>48.6</v>
          </cell>
          <cell r="M3028">
            <v>50.8</v>
          </cell>
          <cell r="N3028">
            <v>51.6</v>
          </cell>
          <cell r="O3028">
            <v>52.2</v>
          </cell>
          <cell r="P3028">
            <v>53.4</v>
          </cell>
          <cell r="Q3028">
            <v>54.7</v>
          </cell>
          <cell r="R3028">
            <v>57.4</v>
          </cell>
          <cell r="S3028">
            <v>60.2</v>
          </cell>
          <cell r="T3028">
            <v>61.8</v>
          </cell>
          <cell r="U3028">
            <v>64.3</v>
          </cell>
          <cell r="V3028">
            <v>67.400000000000006</v>
          </cell>
          <cell r="W3028">
            <v>66.900000000000006</v>
          </cell>
          <cell r="X3028">
            <v>65.5</v>
          </cell>
          <cell r="Y3028">
            <v>66.039747645602304</v>
          </cell>
          <cell r="Z3028">
            <v>66.541083373857163</v>
          </cell>
          <cell r="AA3028">
            <v>66.335283312903016</v>
          </cell>
          <cell r="AB3028">
            <v>68.434719969767798</v>
          </cell>
          <cell r="AC3028">
            <v>72.315420048287962</v>
          </cell>
          <cell r="AD3028">
            <v>75.397076448257394</v>
          </cell>
          <cell r="AE3028">
            <v>79.075128662231904</v>
          </cell>
          <cell r="AF3028">
            <v>81.149012494969057</v>
          </cell>
          <cell r="AG3028">
            <v>81.816292735577477</v>
          </cell>
          <cell r="AH3028">
            <v>82.874230923072005</v>
          </cell>
          <cell r="AI3028">
            <v>84.542391937403352</v>
          </cell>
          <cell r="AJ3028">
            <v>86.101523199976569</v>
          </cell>
          <cell r="AK3028">
            <v>87.550159899566907</v>
          </cell>
          <cell r="AL3028">
            <v>88.842034338680151</v>
          </cell>
          <cell r="AM3028">
            <v>89.986183973575507</v>
          </cell>
          <cell r="AN3028">
            <v>91.038014402855055</v>
          </cell>
          <cell r="AO3028">
            <v>92.122699786899048</v>
          </cell>
          <cell r="AP3028">
            <v>93.194516480575146</v>
          </cell>
          <cell r="AQ3028">
            <v>94.211808743142939</v>
          </cell>
          <cell r="AR3028">
            <v>95.16828458361806</v>
          </cell>
          <cell r="AS3028">
            <v>96.203869592706511</v>
          </cell>
          <cell r="AT3028">
            <v>97.322594449009912</v>
          </cell>
          <cell r="AU3028">
            <v>98.467949488977453</v>
          </cell>
          <cell r="AV3028">
            <v>99.606914211910137</v>
          </cell>
          <cell r="AW3028">
            <v>100.68632996878512</v>
          </cell>
          <cell r="AX3028">
            <v>101.67185006843701</v>
          </cell>
          <cell r="AY3028">
            <v>102.64020989790696</v>
          </cell>
          <cell r="AZ3028">
            <v>103.5819585742267</v>
          </cell>
          <cell r="BA3028">
            <v>104.48500078055329</v>
          </cell>
          <cell r="BB3028">
            <v>105.28213359169457</v>
          </cell>
          <cell r="BC3028">
            <v>105.96316084217408</v>
          </cell>
          <cell r="BD3028" t="e">
            <v>#DIV/0!</v>
          </cell>
          <cell r="BE3028" t="e">
            <v>#DIV/0!</v>
          </cell>
          <cell r="BF3028" t="e">
            <v>#DIV/0!</v>
          </cell>
          <cell r="BG3028" t="e">
            <v>#DIV/0!</v>
          </cell>
          <cell r="BH3028" t="e">
            <v>#DIV/0!</v>
          </cell>
          <cell r="BI3028" t="e">
            <v>#DIV/0!</v>
          </cell>
          <cell r="BJ3028" t="e">
            <v>#DIV/0!</v>
          </cell>
          <cell r="BK3028" t="e">
            <v>#DIV/0!</v>
          </cell>
          <cell r="BL3028" t="e">
            <v>#DIV/0!</v>
          </cell>
          <cell r="BM3028" t="e">
            <v>#DIV/0!</v>
          </cell>
          <cell r="BN3028" t="e">
            <v>#DIV/0!</v>
          </cell>
          <cell r="BO3028" t="e">
            <v>#DIV/0!</v>
          </cell>
          <cell r="BP3028" t="e">
            <v>#DIV/0!</v>
          </cell>
          <cell r="BQ3028" t="e">
            <v>#DIV/0!</v>
          </cell>
          <cell r="BR3028" t="e">
            <v>#DIV/0!</v>
          </cell>
          <cell r="BS3028" t="e">
            <v>#DIV/0!</v>
          </cell>
          <cell r="BT3028" t="e">
            <v>#DIV/0!</v>
          </cell>
          <cell r="BU3028" t="e">
            <v>#DIV/0!</v>
          </cell>
          <cell r="BV3028" t="e">
            <v>#DIV/0!</v>
          </cell>
          <cell r="BW3028" t="e">
            <v>#DIV/0!</v>
          </cell>
        </row>
        <row r="3029">
          <cell r="A3029" t="str">
            <v>TRANSPOR</v>
          </cell>
          <cell r="B3029" t="str">
            <v>LGV_FUEL_MTOEA</v>
          </cell>
          <cell r="C3029" t="str">
            <v>TRANSPOR__LGV_FUEL_MTOEA</v>
          </cell>
          <cell r="D3029" t="str">
            <v>Mtoe</v>
          </cell>
          <cell r="E3029">
            <v>4.0608622460034418</v>
          </cell>
          <cell r="F3029">
            <v>4.1944174331891553</v>
          </cell>
          <cell r="G3029">
            <v>4.2376117459812752</v>
          </cell>
          <cell r="H3029">
            <v>4.3059368075367859</v>
          </cell>
          <cell r="I3029">
            <v>4.4829274251729103</v>
          </cell>
          <cell r="J3029">
            <v>4.4772205779719645</v>
          </cell>
          <cell r="K3029">
            <v>4.7541198701284042</v>
          </cell>
          <cell r="L3029">
            <v>4.9495526297045718</v>
          </cell>
          <cell r="M3029">
            <v>5.0422934328374849</v>
          </cell>
          <cell r="N3029">
            <v>5.0234699626996306</v>
          </cell>
          <cell r="O3029">
            <v>5.0071250563538445</v>
          </cell>
          <cell r="P3029">
            <v>5.0088831243499792</v>
          </cell>
          <cell r="Q3029">
            <v>5.071516770263452</v>
          </cell>
          <cell r="R3029">
            <v>5.2169193554879625</v>
          </cell>
          <cell r="S3029">
            <v>5.3746485689095849</v>
          </cell>
          <cell r="T3029">
            <v>5.5203497443951592</v>
          </cell>
          <cell r="U3029">
            <v>5.6784195497132872</v>
          </cell>
          <cell r="V3029">
            <v>5.8915309079337623</v>
          </cell>
          <cell r="W3029">
            <v>5.6338885252999278</v>
          </cell>
          <cell r="X3029">
            <v>5.5634225045499264</v>
          </cell>
          <cell r="Y3029">
            <v>5.6567088583727179</v>
          </cell>
          <cell r="Z3029">
            <v>5.6808488615794985</v>
          </cell>
          <cell r="AA3029">
            <v>5.705573570271679</v>
          </cell>
          <cell r="AB3029">
            <v>5.7809311538207853</v>
          </cell>
          <cell r="AC3029">
            <v>6.0514623007323118</v>
          </cell>
          <cell r="AD3029">
            <v>6.327071706022954</v>
          </cell>
          <cell r="AE3029">
            <v>6.7331032458435436</v>
          </cell>
          <cell r="AF3029">
            <v>6.8067899730810781</v>
          </cell>
          <cell r="AG3029">
            <v>6.713638365769512</v>
          </cell>
          <cell r="AH3029">
            <v>6.7300095136661211</v>
          </cell>
          <cell r="AI3029">
            <v>6.7534165507921928</v>
          </cell>
          <cell r="AJ3029">
            <v>6.7968439057870844</v>
          </cell>
          <cell r="AK3029">
            <v>6.8318312111721342</v>
          </cell>
          <cell r="AL3029">
            <v>6.8678709260842581</v>
          </cell>
          <cell r="AM3029">
            <v>6.8972864539613061</v>
          </cell>
          <cell r="AN3029">
            <v>6.8355331198649241</v>
          </cell>
          <cell r="AO3029">
            <v>6.7914599475874775</v>
          </cell>
          <cell r="AP3029">
            <v>6.7558054365611122</v>
          </cell>
          <cell r="AQ3029">
            <v>6.7290052735579211</v>
          </cell>
          <cell r="AR3029">
            <v>6.7061763608393425</v>
          </cell>
          <cell r="AS3029">
            <v>6.5906761101102687</v>
          </cell>
          <cell r="AT3029">
            <v>6.4953000339981033</v>
          </cell>
          <cell r="AU3029">
            <v>6.428459992955867</v>
          </cell>
          <cell r="AV3029">
            <v>6.3678349402566479</v>
          </cell>
          <cell r="AW3029">
            <v>6.3251504016082158</v>
          </cell>
          <cell r="AX3029">
            <v>6.2918678554128258</v>
          </cell>
          <cell r="AY3029">
            <v>6.2603312731775782</v>
          </cell>
          <cell r="AZ3029">
            <v>6.2321930567229815</v>
          </cell>
          <cell r="BA3029">
            <v>6.2011603876199075</v>
          </cell>
          <cell r="BB3029">
            <v>6.1958879550613091</v>
          </cell>
          <cell r="BC3029">
            <v>6.1863380343443239</v>
          </cell>
          <cell r="BD3029" t="e">
            <v>#DIV/0!</v>
          </cell>
          <cell r="BE3029" t="e">
            <v>#DIV/0!</v>
          </cell>
          <cell r="BF3029" t="e">
            <v>#DIV/0!</v>
          </cell>
          <cell r="BG3029" t="e">
            <v>#DIV/0!</v>
          </cell>
          <cell r="BH3029" t="e">
            <v>#DIV/0!</v>
          </cell>
          <cell r="BI3029" t="e">
            <v>#DIV/0!</v>
          </cell>
          <cell r="BJ3029" t="e">
            <v>#DIV/0!</v>
          </cell>
          <cell r="BK3029" t="e">
            <v>#DIV/0!</v>
          </cell>
          <cell r="BL3029" t="e">
            <v>#DIV/0!</v>
          </cell>
          <cell r="BM3029" t="e">
            <v>#DIV/0!</v>
          </cell>
          <cell r="BN3029" t="e">
            <v>#DIV/0!</v>
          </cell>
          <cell r="BO3029" t="e">
            <v>#DIV/0!</v>
          </cell>
          <cell r="BP3029" t="e">
            <v>#DIV/0!</v>
          </cell>
          <cell r="BQ3029" t="e">
            <v>#DIV/0!</v>
          </cell>
          <cell r="BR3029" t="e">
            <v>#DIV/0!</v>
          </cell>
          <cell r="BS3029" t="e">
            <v>#DIV/0!</v>
          </cell>
          <cell r="BT3029" t="e">
            <v>#DIV/0!</v>
          </cell>
          <cell r="BU3029" t="e">
            <v>#DIV/0!</v>
          </cell>
          <cell r="BV3029" t="e">
            <v>#DIV/0!</v>
          </cell>
          <cell r="BW3029" t="e">
            <v>#DIV/0!</v>
          </cell>
        </row>
        <row r="3031">
          <cell r="A3031" t="str">
            <v>TRANSPOR</v>
          </cell>
          <cell r="B3031" t="str">
            <v>LGV_FUEL_SECR_REDUCTION</v>
          </cell>
          <cell r="C3031" t="str">
            <v>TRANSPOR__LGV_FUEL_SECR_REDUCTION</v>
          </cell>
          <cell r="D3031" t="str">
            <v>Fraction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3.4650000000000002E-3</v>
          </cell>
          <cell r="AI3031">
            <v>1.155E-3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C3031">
            <v>0</v>
          </cell>
        </row>
        <row r="3032">
          <cell r="A3032" t="str">
            <v>TRANSPOR</v>
          </cell>
          <cell r="B3032" t="str">
            <v>LGV_KM</v>
          </cell>
          <cell r="C3032" t="str">
            <v>TRANSPOR__LGV_KM</v>
          </cell>
          <cell r="D3032" t="str">
            <v>bn km</v>
          </cell>
          <cell r="E3032">
            <v>39.9</v>
          </cell>
          <cell r="F3032">
            <v>41.7</v>
          </cell>
          <cell r="G3032">
            <v>41.2</v>
          </cell>
          <cell r="H3032">
            <v>41.6</v>
          </cell>
          <cell r="I3032">
            <v>43.3</v>
          </cell>
          <cell r="J3032">
            <v>44.5</v>
          </cell>
          <cell r="K3032">
            <v>46.2</v>
          </cell>
          <cell r="L3032">
            <v>48.6</v>
          </cell>
          <cell r="M3032">
            <v>50.8</v>
          </cell>
          <cell r="N3032">
            <v>51.6</v>
          </cell>
          <cell r="O3032">
            <v>52.2</v>
          </cell>
          <cell r="P3032">
            <v>53.4</v>
          </cell>
          <cell r="Q3032">
            <v>54.7</v>
          </cell>
          <cell r="R3032">
            <v>57.4</v>
          </cell>
          <cell r="S3032">
            <v>60.2</v>
          </cell>
          <cell r="T3032">
            <v>61.8</v>
          </cell>
          <cell r="U3032">
            <v>64.3</v>
          </cell>
          <cell r="V3032">
            <v>67.400000000000006</v>
          </cell>
          <cell r="W3032">
            <v>66.900000000000006</v>
          </cell>
          <cell r="X3032">
            <v>65.5</v>
          </cell>
          <cell r="Y3032">
            <v>66.099999999999994</v>
          </cell>
          <cell r="Z3032">
            <v>66.599999999999994</v>
          </cell>
          <cell r="AA3032">
            <v>66.400000000000006</v>
          </cell>
          <cell r="AB3032">
            <v>68.5</v>
          </cell>
          <cell r="AC3032">
            <v>72.400000000000006</v>
          </cell>
          <cell r="AD3032">
            <v>75.5</v>
          </cell>
          <cell r="AE3032">
            <v>79.2</v>
          </cell>
          <cell r="AF3032">
            <v>81.3</v>
          </cell>
          <cell r="AG3032">
            <v>82</v>
          </cell>
          <cell r="AH3032">
            <v>83.142940263947523</v>
          </cell>
          <cell r="AI3032">
            <v>84.809865715434981</v>
          </cell>
          <cell r="AJ3032">
            <v>86.419661414306972</v>
          </cell>
          <cell r="AK3032">
            <v>87.930739119498796</v>
          </cell>
          <cell r="AL3032">
            <v>89.321204971047607</v>
          </cell>
          <cell r="AM3032">
            <v>90.620494975367251</v>
          </cell>
          <cell r="AN3032">
            <v>91.990822914824165</v>
          </cell>
          <cell r="AO3032">
            <v>93.404953007768484</v>
          </cell>
          <cell r="AP3032">
            <v>94.902667479101368</v>
          </cell>
          <cell r="AQ3032">
            <v>96.474309546974339</v>
          </cell>
          <cell r="AR3032">
            <v>98.098851663849985</v>
          </cell>
          <cell r="AS3032">
            <v>99.920506863772658</v>
          </cell>
          <cell r="AT3032">
            <v>101.87647229313683</v>
          </cell>
          <cell r="AU3032">
            <v>103.94023016336875</v>
          </cell>
          <cell r="AV3032">
            <v>106.07266111126012</v>
          </cell>
          <cell r="AW3032">
            <v>108.21431792603261</v>
          </cell>
          <cell r="AX3032">
            <v>110.33046630910316</v>
          </cell>
          <cell r="AY3032">
            <v>112.48769418330475</v>
          </cell>
          <cell r="AZ3032">
            <v>114.67566992364011</v>
          </cell>
          <cell r="BA3032">
            <v>116.87411067749001</v>
          </cell>
          <cell r="BB3032">
            <v>119.00470381143394</v>
          </cell>
          <cell r="BC3032">
            <v>121.04968221935155</v>
          </cell>
          <cell r="BD3032" t="e">
            <v>#DIV/0!</v>
          </cell>
          <cell r="BE3032" t="e">
            <v>#DIV/0!</v>
          </cell>
          <cell r="BF3032" t="e">
            <v>#DIV/0!</v>
          </cell>
          <cell r="BG3032" t="e">
            <v>#DIV/0!</v>
          </cell>
          <cell r="BH3032" t="e">
            <v>#DIV/0!</v>
          </cell>
          <cell r="BI3032" t="e">
            <v>#DIV/0!</v>
          </cell>
          <cell r="BJ3032" t="e">
            <v>#DIV/0!</v>
          </cell>
          <cell r="BK3032" t="e">
            <v>#DIV/0!</v>
          </cell>
          <cell r="BL3032" t="e">
            <v>#DIV/0!</v>
          </cell>
          <cell r="BM3032" t="e">
            <v>#DIV/0!</v>
          </cell>
          <cell r="BN3032" t="e">
            <v>#DIV/0!</v>
          </cell>
          <cell r="BO3032" t="e">
            <v>#DIV/0!</v>
          </cell>
          <cell r="BP3032" t="e">
            <v>#DIV/0!</v>
          </cell>
          <cell r="BQ3032" t="e">
            <v>#DIV/0!</v>
          </cell>
          <cell r="BR3032" t="e">
            <v>#DIV/0!</v>
          </cell>
          <cell r="BS3032" t="e">
            <v>#DIV/0!</v>
          </cell>
          <cell r="BT3032" t="e">
            <v>#DIV/0!</v>
          </cell>
          <cell r="BU3032" t="e">
            <v>#DIV/0!</v>
          </cell>
          <cell r="BV3032" t="e">
            <v>#DIV/0!</v>
          </cell>
          <cell r="BW3032" t="e">
            <v>#DIV/0!</v>
          </cell>
        </row>
        <row r="3033">
          <cell r="A3033" t="str">
            <v>TRANSPOR</v>
          </cell>
          <cell r="B3033" t="str">
            <v>LGV_KM_HIST</v>
          </cell>
          <cell r="C3033" t="str">
            <v>TRANSPOR__LGV_KM_HIST</v>
          </cell>
          <cell r="D3033" t="str">
            <v>bn km</v>
          </cell>
          <cell r="E3033">
            <v>39.9</v>
          </cell>
          <cell r="F3033">
            <v>41.7</v>
          </cell>
          <cell r="G3033">
            <v>41.2</v>
          </cell>
          <cell r="H3033">
            <v>41.6</v>
          </cell>
          <cell r="I3033">
            <v>43.3</v>
          </cell>
          <cell r="J3033">
            <v>44.5</v>
          </cell>
          <cell r="K3033">
            <v>46.2</v>
          </cell>
          <cell r="L3033">
            <v>48.6</v>
          </cell>
          <cell r="M3033">
            <v>50.8</v>
          </cell>
          <cell r="N3033">
            <v>51.6</v>
          </cell>
          <cell r="O3033">
            <v>52.2</v>
          </cell>
          <cell r="P3033">
            <v>53.4</v>
          </cell>
          <cell r="Q3033">
            <v>54.7</v>
          </cell>
          <cell r="R3033">
            <v>57.4</v>
          </cell>
          <cell r="S3033">
            <v>60.2</v>
          </cell>
          <cell r="T3033">
            <v>61.8</v>
          </cell>
          <cell r="U3033">
            <v>64.3</v>
          </cell>
          <cell r="V3033">
            <v>67.400000000000006</v>
          </cell>
          <cell r="W3033">
            <v>66.900000000000006</v>
          </cell>
          <cell r="X3033">
            <v>65.5</v>
          </cell>
          <cell r="Y3033">
            <v>66.099999999999994</v>
          </cell>
          <cell r="Z3033">
            <v>66.599999999999994</v>
          </cell>
          <cell r="AA3033">
            <v>66.400000000000006</v>
          </cell>
          <cell r="AB3033">
            <v>68.5</v>
          </cell>
          <cell r="AC3033">
            <v>72.400000000000006</v>
          </cell>
          <cell r="AD3033">
            <v>75.5</v>
          </cell>
          <cell r="AE3033">
            <v>79.2</v>
          </cell>
          <cell r="AF3033">
            <v>81.3</v>
          </cell>
          <cell r="AG3033">
            <v>82</v>
          </cell>
        </row>
        <row r="3034">
          <cell r="A3034" t="str">
            <v>TRANSPOR</v>
          </cell>
          <cell r="B3034" t="str">
            <v>LGV_KM_HIST_MAXYEAR</v>
          </cell>
          <cell r="C3034" t="str">
            <v>TRANSPOR__LGV_KM_HIST_MAXYEAR</v>
          </cell>
          <cell r="E3034">
            <v>2018</v>
          </cell>
          <cell r="F3034">
            <v>2018</v>
          </cell>
          <cell r="G3034">
            <v>2018</v>
          </cell>
          <cell r="H3034">
            <v>2018</v>
          </cell>
          <cell r="I3034">
            <v>2018</v>
          </cell>
          <cell r="J3034">
            <v>2018</v>
          </cell>
          <cell r="K3034">
            <v>2018</v>
          </cell>
          <cell r="L3034">
            <v>2018</v>
          </cell>
          <cell r="M3034">
            <v>2018</v>
          </cell>
          <cell r="N3034">
            <v>2018</v>
          </cell>
          <cell r="O3034">
            <v>2018</v>
          </cell>
          <cell r="P3034">
            <v>2018</v>
          </cell>
          <cell r="Q3034">
            <v>2018</v>
          </cell>
          <cell r="R3034">
            <v>2018</v>
          </cell>
          <cell r="S3034">
            <v>2018</v>
          </cell>
          <cell r="T3034">
            <v>2018</v>
          </cell>
          <cell r="U3034">
            <v>2018</v>
          </cell>
          <cell r="V3034">
            <v>2018</v>
          </cell>
          <cell r="W3034">
            <v>2018</v>
          </cell>
          <cell r="X3034">
            <v>2018</v>
          </cell>
          <cell r="Y3034">
            <v>2018</v>
          </cell>
          <cell r="Z3034">
            <v>2018</v>
          </cell>
          <cell r="AA3034">
            <v>2018</v>
          </cell>
          <cell r="AB3034">
            <v>2018</v>
          </cell>
          <cell r="AC3034">
            <v>2018</v>
          </cell>
          <cell r="AD3034">
            <v>2018</v>
          </cell>
          <cell r="AE3034">
            <v>2018</v>
          </cell>
          <cell r="AF3034">
            <v>2018</v>
          </cell>
          <cell r="AG3034">
            <v>2018</v>
          </cell>
          <cell r="AH3034">
            <v>2018</v>
          </cell>
          <cell r="AI3034">
            <v>2018</v>
          </cell>
          <cell r="AJ3034">
            <v>2018</v>
          </cell>
          <cell r="AK3034">
            <v>2018</v>
          </cell>
          <cell r="AL3034">
            <v>2018</v>
          </cell>
          <cell r="AM3034">
            <v>2018</v>
          </cell>
          <cell r="AN3034">
            <v>2018</v>
          </cell>
          <cell r="AO3034">
            <v>2018</v>
          </cell>
          <cell r="AP3034">
            <v>2018</v>
          </cell>
          <cell r="AQ3034">
            <v>2018</v>
          </cell>
          <cell r="AR3034">
            <v>2018</v>
          </cell>
          <cell r="AS3034">
            <v>2018</v>
          </cell>
          <cell r="AT3034">
            <v>2018</v>
          </cell>
          <cell r="AU3034">
            <v>2018</v>
          </cell>
          <cell r="AV3034">
            <v>2018</v>
          </cell>
          <cell r="AW3034">
            <v>2018</v>
          </cell>
          <cell r="AX3034">
            <v>2018</v>
          </cell>
          <cell r="AY3034">
            <v>2018</v>
          </cell>
          <cell r="AZ3034">
            <v>2018</v>
          </cell>
          <cell r="BA3034">
            <v>2018</v>
          </cell>
          <cell r="BB3034">
            <v>2018</v>
          </cell>
          <cell r="BC3034">
            <v>2018</v>
          </cell>
          <cell r="BD3034">
            <v>2018</v>
          </cell>
          <cell r="BE3034">
            <v>2018</v>
          </cell>
          <cell r="BF3034">
            <v>2018</v>
          </cell>
          <cell r="BG3034">
            <v>2018</v>
          </cell>
          <cell r="BH3034">
            <v>2018</v>
          </cell>
          <cell r="BI3034">
            <v>2018</v>
          </cell>
          <cell r="BJ3034">
            <v>2018</v>
          </cell>
          <cell r="BK3034">
            <v>2018</v>
          </cell>
          <cell r="BL3034">
            <v>2018</v>
          </cell>
          <cell r="BM3034">
            <v>2018</v>
          </cell>
          <cell r="BN3034">
            <v>2018</v>
          </cell>
          <cell r="BO3034">
            <v>2018</v>
          </cell>
          <cell r="BP3034">
            <v>2018</v>
          </cell>
          <cell r="BQ3034">
            <v>2018</v>
          </cell>
          <cell r="BR3034">
            <v>2018</v>
          </cell>
          <cell r="BS3034">
            <v>2018</v>
          </cell>
          <cell r="BT3034">
            <v>2018</v>
          </cell>
          <cell r="BU3034">
            <v>2018</v>
          </cell>
          <cell r="BV3034">
            <v>2018</v>
          </cell>
          <cell r="BW3034">
            <v>2018</v>
          </cell>
        </row>
        <row r="3035">
          <cell r="A3035" t="str">
            <v>TRANSPOR</v>
          </cell>
          <cell r="B3035" t="str">
            <v>LGV_MS_BIOADJ_MTH</v>
          </cell>
          <cell r="C3035" t="str">
            <v>TRANSPOR__LGV_MS_BIOADJ_MTH</v>
          </cell>
          <cell r="D3035" t="str">
            <v>Mth</v>
          </cell>
          <cell r="E3035">
            <v>1018.6343565281448</v>
          </cell>
          <cell r="F3035">
            <v>986.89694167730318</v>
          </cell>
          <cell r="G3035">
            <v>923.53978968299384</v>
          </cell>
          <cell r="H3035">
            <v>868.92590307390844</v>
          </cell>
          <cell r="I3035">
            <v>802.01924693464707</v>
          </cell>
          <cell r="J3035">
            <v>710.7297566647236</v>
          </cell>
          <cell r="K3035">
            <v>682.38519444189126</v>
          </cell>
          <cell r="L3035">
            <v>634.42698863736234</v>
          </cell>
          <cell r="M3035">
            <v>595.49861921046318</v>
          </cell>
          <cell r="N3035">
            <v>505.10940996451404</v>
          </cell>
          <cell r="O3035">
            <v>437.10871517043205</v>
          </cell>
          <cell r="P3035">
            <v>372.71845027320467</v>
          </cell>
          <cell r="Q3035">
            <v>319.47298739105605</v>
          </cell>
          <cell r="R3035">
            <v>274.37740344804524</v>
          </cell>
          <cell r="S3035">
            <v>243.80970006446375</v>
          </cell>
          <cell r="T3035">
            <v>211.36203206883971</v>
          </cell>
          <cell r="U3035">
            <v>209.84819191324175</v>
          </cell>
          <cell r="V3035">
            <v>193.56647438665965</v>
          </cell>
          <cell r="W3035">
            <v>172.46809027586764</v>
          </cell>
          <cell r="X3035">
            <v>150.62851525999127</v>
          </cell>
          <cell r="Y3035">
            <v>135.77759156781391</v>
          </cell>
          <cell r="Z3035">
            <v>125.34090632206293</v>
          </cell>
          <cell r="AA3035">
            <v>114.51339777362615</v>
          </cell>
          <cell r="AB3035">
            <v>106.51849397171536</v>
          </cell>
          <cell r="AC3035">
            <v>100.58779896529151</v>
          </cell>
          <cell r="AD3035">
            <v>95.46295691413124</v>
          </cell>
          <cell r="AE3035">
            <v>90.425551329419889</v>
          </cell>
          <cell r="AF3035">
            <v>85.313015432584407</v>
          </cell>
          <cell r="AG3035">
            <v>84.29149514954895</v>
          </cell>
          <cell r="AH3035">
            <v>82.683292702352077</v>
          </cell>
          <cell r="AI3035">
            <v>81.661936197560635</v>
          </cell>
          <cell r="AJ3035">
            <v>81.23731805746219</v>
          </cell>
          <cell r="AK3035">
            <v>79.662882968007565</v>
          </cell>
          <cell r="AL3035">
            <v>80.265489692560365</v>
          </cell>
          <cell r="AM3035">
            <v>82.031318320691625</v>
          </cell>
          <cell r="AN3035">
            <v>84.503885489388523</v>
          </cell>
          <cell r="AO3035">
            <v>86.705263865469391</v>
          </cell>
          <cell r="AP3035">
            <v>88.21818404789343</v>
          </cell>
          <cell r="AQ3035">
            <v>92.02964332395608</v>
          </cell>
          <cell r="AR3035">
            <v>96.469549318086592</v>
          </cell>
          <cell r="AS3035">
            <v>99.504288845326286</v>
          </cell>
          <cell r="AT3035">
            <v>104.76017770697055</v>
          </cell>
          <cell r="AU3035">
            <v>108.88553077723986</v>
          </cell>
          <cell r="AV3035">
            <v>112.99218861423272</v>
          </cell>
          <cell r="AW3035">
            <v>116.31075834214049</v>
          </cell>
          <cell r="AX3035">
            <v>123.64091983652321</v>
          </cell>
          <cell r="AY3035">
            <v>128.40892176327995</v>
          </cell>
          <cell r="AZ3035">
            <v>133.52836496611718</v>
          </cell>
          <cell r="BA3035">
            <v>136.66353245675637</v>
          </cell>
          <cell r="BB3035">
            <v>142.80924079398838</v>
          </cell>
          <cell r="BC3035">
            <v>148.21101707476657</v>
          </cell>
          <cell r="BD3035" t="e">
            <v>#DIV/0!</v>
          </cell>
          <cell r="BE3035" t="e">
            <v>#DIV/0!</v>
          </cell>
          <cell r="BF3035" t="e">
            <v>#DIV/0!</v>
          </cell>
          <cell r="BG3035" t="e">
            <v>#DIV/0!</v>
          </cell>
          <cell r="BH3035" t="e">
            <v>#DIV/0!</v>
          </cell>
          <cell r="BI3035" t="e">
            <v>#DIV/0!</v>
          </cell>
          <cell r="BJ3035" t="e">
            <v>#DIV/0!</v>
          </cell>
          <cell r="BK3035" t="e">
            <v>#DIV/0!</v>
          </cell>
          <cell r="BL3035" t="e">
            <v>#DIV/0!</v>
          </cell>
          <cell r="BM3035" t="e">
            <v>#DIV/0!</v>
          </cell>
          <cell r="BN3035" t="e">
            <v>#DIV/0!</v>
          </cell>
          <cell r="BO3035" t="e">
            <v>#DIV/0!</v>
          </cell>
          <cell r="BP3035" t="e">
            <v>#DIV/0!</v>
          </cell>
          <cell r="BQ3035" t="e">
            <v>#DIV/0!</v>
          </cell>
          <cell r="BR3035" t="e">
            <v>#DIV/0!</v>
          </cell>
          <cell r="BS3035" t="e">
            <v>#DIV/0!</v>
          </cell>
          <cell r="BT3035" t="e">
            <v>#DIV/0!</v>
          </cell>
          <cell r="BU3035" t="e">
            <v>#DIV/0!</v>
          </cell>
          <cell r="BV3035" t="e">
            <v>#DIV/0!</v>
          </cell>
          <cell r="BW3035" t="e">
            <v>#DIV/0!</v>
          </cell>
        </row>
        <row r="3036">
          <cell r="A3036" t="str">
            <v>TRANSPOR</v>
          </cell>
          <cell r="B3036" t="str">
            <v>LGV_MS_BIOADJ_MTOE</v>
          </cell>
          <cell r="C3036" t="str">
            <v>TRANSPOR__LGV_MS_BIOADJ_MTOE</v>
          </cell>
          <cell r="D3036" t="str">
            <v>Mtoe</v>
          </cell>
          <cell r="E3036">
            <v>2.5669288020768208</v>
          </cell>
          <cell r="F3036">
            <v>2.4869514443900491</v>
          </cell>
          <cell r="G3036">
            <v>2.3272932733991727</v>
          </cell>
          <cell r="H3036">
            <v>2.1896678755988925</v>
          </cell>
          <cell r="I3036">
            <v>2.0210650579206386</v>
          </cell>
          <cell r="J3036">
            <v>1.7910182109838559</v>
          </cell>
          <cell r="K3036">
            <v>1.71959074274095</v>
          </cell>
          <cell r="L3036">
            <v>1.5987374660115474</v>
          </cell>
          <cell r="M3036">
            <v>1.5006391129966563</v>
          </cell>
          <cell r="N3036">
            <v>1.2728609479235795</v>
          </cell>
          <cell r="O3036">
            <v>1.1015011848157448</v>
          </cell>
          <cell r="P3036">
            <v>0.93923959950912139</v>
          </cell>
          <cell r="Q3036">
            <v>0.805062589499423</v>
          </cell>
          <cell r="R3036">
            <v>0.6914230361818543</v>
          </cell>
          <cell r="S3036">
            <v>0.61439331719996915</v>
          </cell>
          <cell r="T3036">
            <v>0.53262614235022476</v>
          </cell>
          <cell r="U3036">
            <v>0.52881130941017995</v>
          </cell>
          <cell r="V3036">
            <v>0.48778185718483896</v>
          </cell>
          <cell r="W3036">
            <v>0.43461454596645321</v>
          </cell>
          <cell r="X3036">
            <v>0.37957945533349613</v>
          </cell>
          <cell r="Y3036">
            <v>0.34215556174637474</v>
          </cell>
          <cell r="Z3036">
            <v>0.31585542000872646</v>
          </cell>
          <cell r="AA3036">
            <v>0.28857041497272423</v>
          </cell>
          <cell r="AB3036">
            <v>0.26842349109622599</v>
          </cell>
          <cell r="AC3036">
            <v>0.25347831304410329</v>
          </cell>
          <cell r="AD3036">
            <v>0.2405638608828245</v>
          </cell>
          <cell r="AE3036">
            <v>0.22786974606108379</v>
          </cell>
          <cell r="AF3036">
            <v>0.21498630504897415</v>
          </cell>
          <cell r="AG3036">
            <v>0.21241210379645928</v>
          </cell>
          <cell r="AH3036">
            <v>0.20835948063995177</v>
          </cell>
          <cell r="AI3036">
            <v>0.20578569210382441</v>
          </cell>
          <cell r="AJ3036">
            <v>0.2047156668030698</v>
          </cell>
          <cell r="AK3036">
            <v>0.20074813640099681</v>
          </cell>
          <cell r="AL3036">
            <v>0.20226668773167444</v>
          </cell>
          <cell r="AM3036">
            <v>0.2067165242564615</v>
          </cell>
          <cell r="AN3036">
            <v>0.21294732124433263</v>
          </cell>
          <cell r="AO3036">
            <v>0.21849473040211018</v>
          </cell>
          <cell r="AP3036">
            <v>0.22230724503664903</v>
          </cell>
          <cell r="AQ3036">
            <v>0.23191201099704176</v>
          </cell>
          <cell r="AR3036">
            <v>0.24310044431642414</v>
          </cell>
          <cell r="AS3036">
            <v>0.25074789921459134</v>
          </cell>
          <cell r="AT3036">
            <v>0.26399258550757387</v>
          </cell>
          <cell r="AU3036">
            <v>0.27438835465373046</v>
          </cell>
          <cell r="AV3036">
            <v>0.28473701235852311</v>
          </cell>
          <cell r="AW3036">
            <v>0.29309971106554567</v>
          </cell>
          <cell r="AX3036">
            <v>0.31157150375859488</v>
          </cell>
          <cell r="AY3036">
            <v>0.32358672923740628</v>
          </cell>
          <cell r="AZ3036">
            <v>0.33648757645872834</v>
          </cell>
          <cell r="BA3036">
            <v>0.34438810688898608</v>
          </cell>
          <cell r="BB3036">
            <v>0.35987511224954866</v>
          </cell>
          <cell r="BC3036">
            <v>0.37348743057421713</v>
          </cell>
          <cell r="BD3036" t="e">
            <v>#DIV/0!</v>
          </cell>
          <cell r="BE3036" t="e">
            <v>#DIV/0!</v>
          </cell>
          <cell r="BF3036" t="e">
            <v>#DIV/0!</v>
          </cell>
          <cell r="BG3036" t="e">
            <v>#DIV/0!</v>
          </cell>
          <cell r="BH3036" t="e">
            <v>#DIV/0!</v>
          </cell>
          <cell r="BI3036" t="e">
            <v>#DIV/0!</v>
          </cell>
          <cell r="BJ3036" t="e">
            <v>#DIV/0!</v>
          </cell>
          <cell r="BK3036" t="e">
            <v>#DIV/0!</v>
          </cell>
          <cell r="BL3036" t="e">
            <v>#DIV/0!</v>
          </cell>
          <cell r="BM3036" t="e">
            <v>#DIV/0!</v>
          </cell>
          <cell r="BN3036" t="e">
            <v>#DIV/0!</v>
          </cell>
          <cell r="BO3036" t="e">
            <v>#DIV/0!</v>
          </cell>
          <cell r="BP3036" t="e">
            <v>#DIV/0!</v>
          </cell>
          <cell r="BQ3036" t="e">
            <v>#DIV/0!</v>
          </cell>
          <cell r="BR3036" t="e">
            <v>#DIV/0!</v>
          </cell>
          <cell r="BS3036" t="e">
            <v>#DIV/0!</v>
          </cell>
          <cell r="BT3036" t="e">
            <v>#DIV/0!</v>
          </cell>
          <cell r="BU3036" t="e">
            <v>#DIV/0!</v>
          </cell>
          <cell r="BV3036" t="e">
            <v>#DIV/0!</v>
          </cell>
          <cell r="BW3036" t="e">
            <v>#DIV/0!</v>
          </cell>
        </row>
        <row r="3038">
          <cell r="A3038" t="str">
            <v>TRANSPOR</v>
          </cell>
          <cell r="B3038" t="str">
            <v>LGV_MS_CO2</v>
          </cell>
          <cell r="C3038" t="str">
            <v>TRANSPOR__LGV_MS_CO2</v>
          </cell>
          <cell r="D3038" t="str">
            <v>MtCO2</v>
          </cell>
          <cell r="E3038">
            <v>7.1485743323916413</v>
          </cell>
          <cell r="F3038">
            <v>6.9258474356153847</v>
          </cell>
          <cell r="G3038">
            <v>6.4812194809255006</v>
          </cell>
          <cell r="H3038">
            <v>6.0979500324685372</v>
          </cell>
          <cell r="I3038">
            <v>5.628412360115286</v>
          </cell>
          <cell r="J3038">
            <v>4.987760783051912</v>
          </cell>
          <cell r="K3038">
            <v>4.7888442545935295</v>
          </cell>
          <cell r="L3038">
            <v>4.4522830569030223</v>
          </cell>
          <cell r="M3038">
            <v>4.1790914639594341</v>
          </cell>
          <cell r="N3038">
            <v>3.5447578809620142</v>
          </cell>
          <cell r="O3038">
            <v>3.0675424618330194</v>
          </cell>
          <cell r="P3038">
            <v>2.6156643252373981</v>
          </cell>
          <cell r="Q3038">
            <v>2.2419982036931039</v>
          </cell>
          <cell r="R3038">
            <v>1.9255263197307722</v>
          </cell>
          <cell r="S3038">
            <v>1.7110082265527573</v>
          </cell>
          <cell r="T3038">
            <v>1.483296913761321</v>
          </cell>
          <cell r="U3038">
            <v>1.4726730831293602</v>
          </cell>
          <cell r="V3038">
            <v>1.3584112115835423</v>
          </cell>
          <cell r="W3038">
            <v>1.2103469271396077</v>
          </cell>
          <cell r="X3038">
            <v>1.0570811116010939</v>
          </cell>
          <cell r="Y3038">
            <v>0.95286026803947899</v>
          </cell>
          <cell r="Z3038">
            <v>0.87961767634316734</v>
          </cell>
          <cell r="AA3038">
            <v>0.80363236405023009</v>
          </cell>
          <cell r="AB3038">
            <v>0.74752571131266288</v>
          </cell>
          <cell r="AC3038">
            <v>0.70590526740709414</v>
          </cell>
          <cell r="AD3038">
            <v>0.66994014006802483</v>
          </cell>
          <cell r="AE3038">
            <v>0.63458862454733378</v>
          </cell>
          <cell r="AF3038">
            <v>0.59870985936400056</v>
          </cell>
          <cell r="AG3038">
            <v>0.59154103217048848</v>
          </cell>
          <cell r="AH3038">
            <v>0.58025498564982669</v>
          </cell>
          <cell r="AI3038">
            <v>0.57308730781962025</v>
          </cell>
          <cell r="AJ3038">
            <v>0.57010742174183149</v>
          </cell>
          <cell r="AK3038">
            <v>0.55905834785544417</v>
          </cell>
          <cell r="AL3038">
            <v>0.56328732259604397</v>
          </cell>
          <cell r="AM3038">
            <v>0.5756795584612131</v>
          </cell>
          <cell r="AN3038">
            <v>0.59303154554468873</v>
          </cell>
          <cell r="AO3038">
            <v>0.6084803833482455</v>
          </cell>
          <cell r="AP3038">
            <v>0.61909775779052889</v>
          </cell>
          <cell r="AQ3038">
            <v>0.64584582472465712</v>
          </cell>
          <cell r="AR3038">
            <v>0.6770042063602919</v>
          </cell>
          <cell r="AS3038">
            <v>0.69830140780543148</v>
          </cell>
          <cell r="AT3038">
            <v>0.73518619572708765</v>
          </cell>
          <cell r="AU3038">
            <v>0.76413710719123029</v>
          </cell>
          <cell r="AV3038">
            <v>0.79295681920791505</v>
          </cell>
          <cell r="AW3038">
            <v>0.81624588483302285</v>
          </cell>
          <cell r="AX3038">
            <v>0.86768750760493452</v>
          </cell>
          <cell r="AY3038">
            <v>0.90114840156749287</v>
          </cell>
          <cell r="AZ3038">
            <v>0.93707564085743134</v>
          </cell>
          <cell r="BA3038">
            <v>0.95907762587560774</v>
          </cell>
          <cell r="BB3038">
            <v>1.00220699078692</v>
          </cell>
          <cell r="BC3038">
            <v>1.0401155877457995</v>
          </cell>
          <cell r="BD3038" t="e">
            <v>#DIV/0!</v>
          </cell>
          <cell r="BE3038" t="e">
            <v>#DIV/0!</v>
          </cell>
          <cell r="BF3038" t="e">
            <v>#DIV/0!</v>
          </cell>
          <cell r="BG3038" t="e">
            <v>#DIV/0!</v>
          </cell>
          <cell r="BH3038" t="e">
            <v>#DIV/0!</v>
          </cell>
          <cell r="BI3038" t="e">
            <v>#DIV/0!</v>
          </cell>
          <cell r="BJ3038" t="e">
            <v>#DIV/0!</v>
          </cell>
          <cell r="BK3038" t="e">
            <v>#DIV/0!</v>
          </cell>
          <cell r="BL3038" t="e">
            <v>#DIV/0!</v>
          </cell>
          <cell r="BM3038" t="e">
            <v>#DIV/0!</v>
          </cell>
          <cell r="BN3038" t="e">
            <v>#DIV/0!</v>
          </cell>
          <cell r="BO3038" t="e">
            <v>#DIV/0!</v>
          </cell>
          <cell r="BP3038" t="e">
            <v>#DIV/0!</v>
          </cell>
          <cell r="BQ3038" t="e">
            <v>#DIV/0!</v>
          </cell>
          <cell r="BR3038" t="e">
            <v>#DIV/0!</v>
          </cell>
          <cell r="BS3038" t="e">
            <v>#DIV/0!</v>
          </cell>
          <cell r="BT3038" t="e">
            <v>#DIV/0!</v>
          </cell>
          <cell r="BU3038" t="e">
            <v>#DIV/0!</v>
          </cell>
          <cell r="BV3038" t="e">
            <v>#DIV/0!</v>
          </cell>
          <cell r="BW3038" t="e">
            <v>#DIV/0!</v>
          </cell>
        </row>
        <row r="3039">
          <cell r="A3039" t="str">
            <v>TRANSPOR</v>
          </cell>
          <cell r="B3039" t="str">
            <v>LGV_MS_EFF</v>
          </cell>
          <cell r="C3039" t="str">
            <v>TRANSPOR__LGV_MS_EFF</v>
          </cell>
          <cell r="D3039" t="str">
            <v>MJ/km</v>
          </cell>
          <cell r="E3039">
            <v>3.1615272159550374</v>
          </cell>
          <cell r="F3039">
            <v>3.1615272159550374</v>
          </cell>
          <cell r="G3039">
            <v>3.1615272159550374</v>
          </cell>
          <cell r="H3039">
            <v>3.1615272159550374</v>
          </cell>
          <cell r="I3039">
            <v>3.1615272159550374</v>
          </cell>
          <cell r="J3039">
            <v>3.1615272159550374</v>
          </cell>
          <cell r="K3039">
            <v>3.1615272159550374</v>
          </cell>
          <cell r="L3039">
            <v>3.1615272159550374</v>
          </cell>
          <cell r="M3039">
            <v>3.1615272159550374</v>
          </cell>
          <cell r="N3039">
            <v>3.1542264439793541</v>
          </cell>
          <cell r="O3039">
            <v>3.8069938346783556</v>
          </cell>
          <cell r="P3039">
            <v>3.7868070410235868</v>
          </cell>
          <cell r="Q3039">
            <v>3.7615362700302089</v>
          </cell>
          <cell r="R3039">
            <v>3.7341633844643214</v>
          </cell>
          <cell r="S3039">
            <v>3.7059749864538301</v>
          </cell>
          <cell r="T3039">
            <v>3.679456468248429</v>
          </cell>
          <cell r="U3039">
            <v>3.6515015279711811</v>
          </cell>
          <cell r="V3039">
            <v>3.6293672908915808</v>
          </cell>
          <cell r="W3039">
            <v>3.6099927455430127</v>
          </cell>
          <cell r="X3039">
            <v>3.5993463928170124</v>
          </cell>
          <cell r="Y3039">
            <v>3.5705121296790625</v>
          </cell>
          <cell r="Z3039">
            <v>3.5741595297979845</v>
          </cell>
          <cell r="AA3039">
            <v>3.5769467500029219</v>
          </cell>
          <cell r="AB3039">
            <v>3.5704346662227642</v>
          </cell>
          <cell r="AC3039">
            <v>3.5852424475580502</v>
          </cell>
          <cell r="AD3039">
            <v>3.4958041390838126</v>
          </cell>
          <cell r="AE3039">
            <v>3.5000293164730905</v>
          </cell>
          <cell r="AF3039">
            <v>3.4417943175360355</v>
          </cell>
          <cell r="AG3039">
            <v>3.3363602939782342</v>
          </cell>
          <cell r="AH3039">
            <v>3.2954334220025494</v>
          </cell>
          <cell r="AI3039">
            <v>3.2347151662064428</v>
          </cell>
          <cell r="AJ3039">
            <v>3.183416034163693</v>
          </cell>
          <cell r="AK3039">
            <v>3.0809377521300711</v>
          </cell>
          <cell r="AL3039">
            <v>3.0415697341531183</v>
          </cell>
          <cell r="AM3039">
            <v>3.0027226730933885</v>
          </cell>
          <cell r="AN3039">
            <v>2.9152674745686786</v>
          </cell>
          <cell r="AO3039">
            <v>2.8467471769954709</v>
          </cell>
          <cell r="AP3039">
            <v>2.7425610275247334</v>
          </cell>
          <cell r="AQ3039">
            <v>2.691770079029093</v>
          </cell>
          <cell r="AR3039">
            <v>2.6460594191115216</v>
          </cell>
          <cell r="AS3039">
            <v>2.5526813277161113</v>
          </cell>
          <cell r="AT3039">
            <v>2.5082978759939127</v>
          </cell>
          <cell r="AU3039">
            <v>2.4363459589714682</v>
          </cell>
          <cell r="AV3039">
            <v>2.3676774520388122</v>
          </cell>
          <cell r="AW3039">
            <v>2.2889416213936986</v>
          </cell>
          <cell r="AX3039">
            <v>2.2929960679004115</v>
          </cell>
          <cell r="AY3039">
            <v>2.2500413928843233</v>
          </cell>
          <cell r="AZ3039">
            <v>2.2166446120685741</v>
          </cell>
          <cell r="BA3039">
            <v>2.1553242795319507</v>
          </cell>
          <cell r="BB3039">
            <v>2.1467405073615935</v>
          </cell>
          <cell r="BC3039">
            <v>2.1305785015308363</v>
          </cell>
          <cell r="BD3039">
            <v>0</v>
          </cell>
          <cell r="BE3039">
            <v>0</v>
          </cell>
          <cell r="BF3039">
            <v>0</v>
          </cell>
          <cell r="BG3039">
            <v>0</v>
          </cell>
          <cell r="BH3039">
            <v>0</v>
          </cell>
          <cell r="BI3039">
            <v>0</v>
          </cell>
          <cell r="BJ3039">
            <v>0</v>
          </cell>
          <cell r="BK3039">
            <v>0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BV3039">
            <v>0</v>
          </cell>
          <cell r="BW3039">
            <v>0</v>
          </cell>
        </row>
        <row r="3040">
          <cell r="A3040" t="str">
            <v>TRANSPOR</v>
          </cell>
          <cell r="B3040" t="str">
            <v>LGV_MS_MTOE</v>
          </cell>
          <cell r="C3040" t="str">
            <v>TRANSPOR__LGV_MS_MTOE</v>
          </cell>
          <cell r="D3040" t="str">
            <v>Mtoe</v>
          </cell>
          <cell r="E3040">
            <v>2.5669288020768208</v>
          </cell>
          <cell r="F3040">
            <v>2.4869514443900491</v>
          </cell>
          <cell r="G3040">
            <v>2.3272932733991727</v>
          </cell>
          <cell r="H3040">
            <v>2.1896678755988925</v>
          </cell>
          <cell r="I3040">
            <v>2.0210650579206386</v>
          </cell>
          <cell r="J3040">
            <v>1.7910182109838559</v>
          </cell>
          <cell r="K3040">
            <v>1.71959074274095</v>
          </cell>
          <cell r="L3040">
            <v>1.5987374660115474</v>
          </cell>
          <cell r="M3040">
            <v>1.5006391129966563</v>
          </cell>
          <cell r="N3040">
            <v>1.2728609479235795</v>
          </cell>
          <cell r="O3040">
            <v>1.1015011848157448</v>
          </cell>
          <cell r="P3040">
            <v>0.93923959950912139</v>
          </cell>
          <cell r="Q3040">
            <v>0.805062589499423</v>
          </cell>
          <cell r="R3040">
            <v>0.6914230361818543</v>
          </cell>
          <cell r="S3040">
            <v>0.61439331719996915</v>
          </cell>
          <cell r="T3040">
            <v>0.53384444011735543</v>
          </cell>
          <cell r="U3040">
            <v>0.53021381801969025</v>
          </cell>
          <cell r="V3040">
            <v>0.48924544197405689</v>
          </cell>
          <cell r="W3040">
            <v>0.43648781386609709</v>
          </cell>
          <cell r="X3040">
            <v>0.38228308050933818</v>
          </cell>
          <cell r="Y3040">
            <v>0.34735373554467863</v>
          </cell>
          <cell r="Z3040">
            <v>0.32107585327336768</v>
          </cell>
          <cell r="AA3040">
            <v>0.29660098261551848</v>
          </cell>
          <cell r="AB3040">
            <v>0.27673956613287204</v>
          </cell>
          <cell r="AC3040">
            <v>0.26187657743407544</v>
          </cell>
          <cell r="AD3040">
            <v>0.24851601758264352</v>
          </cell>
          <cell r="AE3040">
            <v>0.23512213433536305</v>
          </cell>
          <cell r="AF3040">
            <v>0.22191093394450098</v>
          </cell>
          <cell r="AG3040">
            <v>0.21941305215488552</v>
          </cell>
          <cell r="AH3040">
            <v>0.21560886926429923</v>
          </cell>
          <cell r="AI3040">
            <v>0.21294553167920147</v>
          </cell>
          <cell r="AJ3040">
            <v>0.21317833771347147</v>
          </cell>
          <cell r="AK3040">
            <v>0.21020787736455557</v>
          </cell>
          <cell r="AL3040">
            <v>0.21283842177406739</v>
          </cell>
          <cell r="AM3040">
            <v>0.21752137410512493</v>
          </cell>
          <cell r="AN3040">
            <v>0.22407687987519911</v>
          </cell>
          <cell r="AO3040">
            <v>0.22991085900334279</v>
          </cell>
          <cell r="AP3040">
            <v>0.23392045054909438</v>
          </cell>
          <cell r="AQ3040">
            <v>0.24402346848795564</v>
          </cell>
          <cell r="AR3040">
            <v>0.25579006480929245</v>
          </cell>
          <cell r="AS3040">
            <v>0.26383027598485886</v>
          </cell>
          <cell r="AT3040">
            <v>0.27775975484572968</v>
          </cell>
          <cell r="AU3040">
            <v>0.28868970984448594</v>
          </cell>
          <cell r="AV3040">
            <v>0.29956951949303456</v>
          </cell>
          <cell r="AW3040">
            <v>0.30836103020260197</v>
          </cell>
          <cell r="AX3040">
            <v>0.3277946250151324</v>
          </cell>
          <cell r="AY3040">
            <v>0.34043546759151516</v>
          </cell>
          <cell r="AZ3040">
            <v>0.35400804507782874</v>
          </cell>
          <cell r="BA3040">
            <v>0.3623199458086912</v>
          </cell>
          <cell r="BB3040">
            <v>0.37861333931076918</v>
          </cell>
          <cell r="BC3040">
            <v>0.39293443327152661</v>
          </cell>
          <cell r="BD3040" t="e">
            <v>#DIV/0!</v>
          </cell>
          <cell r="BE3040" t="e">
            <v>#DIV/0!</v>
          </cell>
          <cell r="BF3040" t="e">
            <v>#DIV/0!</v>
          </cell>
          <cell r="BG3040" t="e">
            <v>#DIV/0!</v>
          </cell>
          <cell r="BH3040" t="e">
            <v>#DIV/0!</v>
          </cell>
          <cell r="BI3040" t="e">
            <v>#DIV/0!</v>
          </cell>
          <cell r="BJ3040" t="e">
            <v>#DIV/0!</v>
          </cell>
          <cell r="BK3040" t="e">
            <v>#DIV/0!</v>
          </cell>
          <cell r="BL3040" t="e">
            <v>#DIV/0!</v>
          </cell>
          <cell r="BM3040" t="e">
            <v>#DIV/0!</v>
          </cell>
          <cell r="BN3040" t="e">
            <v>#DIV/0!</v>
          </cell>
          <cell r="BO3040" t="e">
            <v>#DIV/0!</v>
          </cell>
          <cell r="BP3040" t="e">
            <v>#DIV/0!</v>
          </cell>
          <cell r="BQ3040" t="e">
            <v>#DIV/0!</v>
          </cell>
          <cell r="BR3040" t="e">
            <v>#DIV/0!</v>
          </cell>
          <cell r="BS3040" t="e">
            <v>#DIV/0!</v>
          </cell>
          <cell r="BT3040" t="e">
            <v>#DIV/0!</v>
          </cell>
          <cell r="BU3040" t="e">
            <v>#DIV/0!</v>
          </cell>
          <cell r="BV3040" t="e">
            <v>#DIV/0!</v>
          </cell>
          <cell r="BW3040" t="e">
            <v>#DIV/0!</v>
          </cell>
        </row>
        <row r="3042">
          <cell r="A3042" t="str">
            <v>TRANSPOR</v>
          </cell>
          <cell r="B3042" t="str">
            <v>LGV_MS_PPKM</v>
          </cell>
          <cell r="C3042" t="str">
            <v>TRANSPOR__LGV_MS_PPKM</v>
          </cell>
          <cell r="D3042" t="str">
            <v>1995 p/km</v>
          </cell>
          <cell r="E3042">
            <v>3.9943683350638071</v>
          </cell>
          <cell r="F3042">
            <v>3.9580339359252501</v>
          </cell>
          <cell r="G3042">
            <v>3.9039798052764434</v>
          </cell>
          <cell r="H3042">
            <v>4.0824896412248721</v>
          </cell>
          <cell r="I3042">
            <v>4.2026768068140203</v>
          </cell>
          <cell r="J3042">
            <v>4.2833949199161472</v>
          </cell>
          <cell r="K3042">
            <v>4.3221673534442235</v>
          </cell>
          <cell r="L3042">
            <v>4.6843597290345054</v>
          </cell>
          <cell r="M3042">
            <v>4.861014223482587</v>
          </cell>
          <cell r="N3042">
            <v>5.2058801266112038</v>
          </cell>
          <cell r="O3042">
            <v>7.001684506559295</v>
          </cell>
          <cell r="P3042">
            <v>6.5354420814279583</v>
          </cell>
          <cell r="Q3042">
            <v>6.1528150492610152</v>
          </cell>
          <cell r="R3042">
            <v>6.2014016463871204</v>
          </cell>
          <cell r="S3042">
            <v>6.3401950160157909</v>
          </cell>
          <cell r="T3042">
            <v>6.6559232905958901</v>
          </cell>
          <cell r="U3042">
            <v>6.7688813917178159</v>
          </cell>
          <cell r="V3042">
            <v>6.7702664754901596</v>
          </cell>
          <cell r="W3042">
            <v>7.4677582370579634</v>
          </cell>
          <cell r="X3042">
            <v>6.9137272673689623</v>
          </cell>
          <cell r="Y3042">
            <v>7.8580435527773878</v>
          </cell>
          <cell r="Z3042">
            <v>8.6262429868195394</v>
          </cell>
          <cell r="AA3042">
            <v>8.6692408801206504</v>
          </cell>
          <cell r="AB3042">
            <v>8.4303832048241656</v>
          </cell>
          <cell r="AC3042">
            <v>7.9133487085639986</v>
          </cell>
          <cell r="AD3042">
            <v>6.687551043342693</v>
          </cell>
          <cell r="AE3042">
            <v>6.420436849434898</v>
          </cell>
          <cell r="AF3042">
            <v>6.6937770168101816</v>
          </cell>
          <cell r="AG3042">
            <v>6.7646846799105038</v>
          </cell>
          <cell r="AH3042">
            <v>6.2940915706091296</v>
          </cell>
          <cell r="AI3042">
            <v>5.9694288032934484</v>
          </cell>
          <cell r="AJ3042">
            <v>5.9886785711942467</v>
          </cell>
          <cell r="AK3042">
            <v>5.8806652201767022</v>
          </cell>
          <cell r="AL3042">
            <v>5.8903093253626206</v>
          </cell>
          <cell r="AM3042">
            <v>5.88347930055237</v>
          </cell>
          <cell r="AN3042">
            <v>5.7764163934837534</v>
          </cell>
          <cell r="AO3042">
            <v>5.7299837657126194</v>
          </cell>
          <cell r="AP3042">
            <v>5.5828355248446142</v>
          </cell>
          <cell r="AQ3042">
            <v>5.5407198141559206</v>
          </cell>
          <cell r="AR3042">
            <v>5.5065884785436356</v>
          </cell>
          <cell r="AS3042">
            <v>5.3699115066984113</v>
          </cell>
          <cell r="AT3042">
            <v>5.3542801045343342</v>
          </cell>
          <cell r="AU3042">
            <v>5.2551361952146234</v>
          </cell>
          <cell r="AV3042">
            <v>5.159580396633995</v>
          </cell>
          <cell r="AW3042">
            <v>5.0384855043998868</v>
          </cell>
          <cell r="AX3042">
            <v>5.0977128671164555</v>
          </cell>
          <cell r="AY3042">
            <v>5.0264580445732259</v>
          </cell>
          <cell r="AZ3042">
            <v>4.9758087926772916</v>
          </cell>
          <cell r="BA3042">
            <v>4.8615373327677931</v>
          </cell>
          <cell r="BB3042">
            <v>4.8655501258147575</v>
          </cell>
          <cell r="BC3042">
            <v>4.8511296840566906</v>
          </cell>
          <cell r="BD3042" t="e">
            <v>#DIV/0!</v>
          </cell>
          <cell r="BE3042" t="e">
            <v>#DIV/0!</v>
          </cell>
          <cell r="BF3042" t="e">
            <v>#DIV/0!</v>
          </cell>
          <cell r="BG3042" t="e">
            <v>#DIV/0!</v>
          </cell>
          <cell r="BH3042" t="e">
            <v>#DIV/0!</v>
          </cell>
          <cell r="BI3042" t="e">
            <v>#DIV/0!</v>
          </cell>
          <cell r="BJ3042" t="e">
            <v>#DIV/0!</v>
          </cell>
          <cell r="BK3042" t="e">
            <v>#DIV/0!</v>
          </cell>
          <cell r="BL3042" t="e">
            <v>#DIV/0!</v>
          </cell>
          <cell r="BM3042" t="e">
            <v>#DIV/0!</v>
          </cell>
          <cell r="BN3042" t="e">
            <v>#DIV/0!</v>
          </cell>
          <cell r="BO3042" t="e">
            <v>#DIV/0!</v>
          </cell>
          <cell r="BP3042" t="e">
            <v>#DIV/0!</v>
          </cell>
          <cell r="BQ3042" t="e">
            <v>#DIV/0!</v>
          </cell>
          <cell r="BR3042" t="e">
            <v>#DIV/0!</v>
          </cell>
          <cell r="BS3042" t="e">
            <v>#DIV/0!</v>
          </cell>
          <cell r="BT3042" t="e">
            <v>#DIV/0!</v>
          </cell>
          <cell r="BU3042" t="e">
            <v>#DIV/0!</v>
          </cell>
          <cell r="BV3042" t="e">
            <v>#DIV/0!</v>
          </cell>
          <cell r="BW3042" t="e">
            <v>#DIV/0!</v>
          </cell>
        </row>
        <row r="3043">
          <cell r="A3043" t="str">
            <v>TRANSPOR</v>
          </cell>
          <cell r="B3043" t="str">
            <v>LGV_MS_VOLEFF</v>
          </cell>
          <cell r="C3043" t="str">
            <v>TRANSPOR__LGV_MS_VOLEFF</v>
          </cell>
          <cell r="D3043" t="str">
            <v>l/100kms</v>
          </cell>
          <cell r="E3043">
            <v>9.1959496515040353</v>
          </cell>
          <cell r="F3043">
            <v>9.1959496515040353</v>
          </cell>
          <cell r="G3043">
            <v>9.1959496515040353</v>
          </cell>
          <cell r="H3043">
            <v>9.1959496515040353</v>
          </cell>
          <cell r="I3043">
            <v>9.1959496515040353</v>
          </cell>
          <cell r="J3043">
            <v>9.1959496515040353</v>
          </cell>
          <cell r="K3043">
            <v>9.1959496515040353</v>
          </cell>
          <cell r="L3043">
            <v>9.1959496515040353</v>
          </cell>
          <cell r="M3043">
            <v>9.1959496515040353</v>
          </cell>
          <cell r="N3043">
            <v>9.1747138604070386</v>
          </cell>
          <cell r="O3043">
            <v>11.073421557344686</v>
          </cell>
          <cell r="P3043">
            <v>11.014704132064359</v>
          </cell>
          <cell r="Q3043">
            <v>10.941198917073006</v>
          </cell>
          <cell r="R3043">
            <v>10.86157927115949</v>
          </cell>
          <cell r="S3043">
            <v>10.779587540216024</v>
          </cell>
          <cell r="T3043">
            <v>10.713623920282474</v>
          </cell>
          <cell r="U3043">
            <v>10.6339900159194</v>
          </cell>
          <cell r="V3043">
            <v>10.571202402722552</v>
          </cell>
          <cell r="W3043">
            <v>10.521014608847269</v>
          </cell>
          <cell r="X3043">
            <v>10.503301480065899</v>
          </cell>
          <cell r="Y3043">
            <v>10.456650748063321</v>
          </cell>
          <cell r="Z3043">
            <v>10.473485962341744</v>
          </cell>
          <cell r="AA3043">
            <v>10.53312310202174</v>
          </cell>
          <cell r="AB3043">
            <v>10.528077207416814</v>
          </cell>
          <cell r="AC3043">
            <v>10.581372293708174</v>
          </cell>
          <cell r="AD3043">
            <v>10.317076751355311</v>
          </cell>
          <cell r="AE3043">
            <v>10.324175993484481</v>
          </cell>
          <cell r="AF3043">
            <v>10.154043266395984</v>
          </cell>
          <cell r="AG3043">
            <v>9.8461105616807494</v>
          </cell>
          <cell r="AH3043">
            <v>9.7328488876503183</v>
          </cell>
          <cell r="AI3043">
            <v>9.5535214570187232</v>
          </cell>
          <cell r="AJ3043">
            <v>9.4277397313641895</v>
          </cell>
          <cell r="AK3043">
            <v>9.145989196203903</v>
          </cell>
          <cell r="AL3043">
            <v>9.0480123564387078</v>
          </cell>
          <cell r="AM3043">
            <v>8.9324601600255722</v>
          </cell>
          <cell r="AN3043">
            <v>8.6722836523438076</v>
          </cell>
          <cell r="AO3043">
            <v>8.4683981131428272</v>
          </cell>
          <cell r="AP3043">
            <v>8.1584375417199801</v>
          </cell>
          <cell r="AQ3043">
            <v>8.0072983407159608</v>
          </cell>
          <cell r="AR3043">
            <v>7.8712409330775559</v>
          </cell>
          <cell r="AS3043">
            <v>7.5933901361803509</v>
          </cell>
          <cell r="AT3043">
            <v>7.4612928048872611</v>
          </cell>
          <cell r="AU3043">
            <v>7.2471766269735651</v>
          </cell>
          <cell r="AV3043">
            <v>7.0428324305837391</v>
          </cell>
          <cell r="AW3043">
            <v>6.8085628661731139</v>
          </cell>
          <cell r="AX3043">
            <v>6.8206230050908045</v>
          </cell>
          <cell r="AY3043">
            <v>6.6928523347907909</v>
          </cell>
          <cell r="AZ3043">
            <v>6.5935120634677595</v>
          </cell>
          <cell r="BA3043">
            <v>6.4111118942594096</v>
          </cell>
          <cell r="BB3043">
            <v>6.3855790663775007</v>
          </cell>
          <cell r="BC3043">
            <v>6.3375044314835076</v>
          </cell>
          <cell r="BD3043" t="e">
            <v>#DIV/0!</v>
          </cell>
          <cell r="BE3043" t="e">
            <v>#DIV/0!</v>
          </cell>
          <cell r="BF3043" t="e">
            <v>#DIV/0!</v>
          </cell>
          <cell r="BG3043" t="e">
            <v>#DIV/0!</v>
          </cell>
          <cell r="BH3043" t="e">
            <v>#DIV/0!</v>
          </cell>
          <cell r="BI3043" t="e">
            <v>#DIV/0!</v>
          </cell>
          <cell r="BJ3043" t="e">
            <v>#DIV/0!</v>
          </cell>
          <cell r="BK3043" t="e">
            <v>#DIV/0!</v>
          </cell>
          <cell r="BL3043" t="e">
            <v>#DIV/0!</v>
          </cell>
          <cell r="BM3043" t="e">
            <v>#DIV/0!</v>
          </cell>
          <cell r="BN3043" t="e">
            <v>#DIV/0!</v>
          </cell>
          <cell r="BO3043" t="e">
            <v>#DIV/0!</v>
          </cell>
          <cell r="BP3043" t="e">
            <v>#DIV/0!</v>
          </cell>
          <cell r="BQ3043" t="e">
            <v>#DIV/0!</v>
          </cell>
          <cell r="BR3043" t="e">
            <v>#DIV/0!</v>
          </cell>
          <cell r="BS3043" t="e">
            <v>#DIV/0!</v>
          </cell>
          <cell r="BT3043" t="e">
            <v>#DIV/0!</v>
          </cell>
          <cell r="BU3043" t="e">
            <v>#DIV/0!</v>
          </cell>
          <cell r="BV3043" t="e">
            <v>#DIV/0!</v>
          </cell>
          <cell r="BW3043" t="e">
            <v>#DIV/0!</v>
          </cell>
        </row>
        <row r="3044">
          <cell r="A3044" t="str">
            <v>TRANSPOR</v>
          </cell>
          <cell r="B3044" t="str">
            <v>LGV_MS_VOLEFFWOB</v>
          </cell>
          <cell r="C3044" t="str">
            <v>TRANSPOR__LGV_MS_VOLEFFWOB</v>
          </cell>
          <cell r="D3044" t="str">
            <v>l/100kms</v>
          </cell>
          <cell r="E3044">
            <v>9.1959496515040353</v>
          </cell>
          <cell r="F3044">
            <v>9.1959496515040353</v>
          </cell>
          <cell r="G3044">
            <v>9.1959496515040353</v>
          </cell>
          <cell r="H3044">
            <v>9.1959496515040353</v>
          </cell>
          <cell r="I3044">
            <v>9.1959496515040353</v>
          </cell>
          <cell r="J3044">
            <v>9.1959496515040353</v>
          </cell>
          <cell r="K3044">
            <v>9.1959496515040353</v>
          </cell>
          <cell r="L3044">
            <v>9.1959496515040353</v>
          </cell>
          <cell r="M3044">
            <v>9.1959496515040353</v>
          </cell>
          <cell r="N3044">
            <v>9.1747138604070386</v>
          </cell>
          <cell r="O3044">
            <v>11.073421557344686</v>
          </cell>
          <cell r="P3044">
            <v>11.014704132064359</v>
          </cell>
          <cell r="Q3044">
            <v>10.941198917073006</v>
          </cell>
          <cell r="R3044">
            <v>10.86157927115949</v>
          </cell>
          <cell r="S3044">
            <v>10.779587540216024</v>
          </cell>
          <cell r="T3044">
            <v>10.702452996816024</v>
          </cell>
          <cell r="U3044">
            <v>10.621140325521269</v>
          </cell>
          <cell r="V3044">
            <v>10.556758362041329</v>
          </cell>
          <cell r="W3044">
            <v>10.500403527375642</v>
          </cell>
          <cell r="X3044">
            <v>10.469436429212966</v>
          </cell>
          <cell r="Y3044">
            <v>10.385566067219353</v>
          </cell>
          <cell r="Z3044">
            <v>10.396175277756345</v>
          </cell>
          <cell r="AA3044">
            <v>10.404282478777075</v>
          </cell>
          <cell r="AB3044">
            <v>10.385340748885746</v>
          </cell>
          <cell r="AC3044">
            <v>10.428412214765453</v>
          </cell>
          <cell r="AD3044">
            <v>10.168262570158859</v>
          </cell>
          <cell r="AE3044">
            <v>10.180552364263553</v>
          </cell>
          <cell r="AF3044">
            <v>10.011163938480612</v>
          </cell>
          <cell r="AG3044">
            <v>9.7044874792997469</v>
          </cell>
          <cell r="AH3044">
            <v>9.5854432869288591</v>
          </cell>
          <cell r="AI3044">
            <v>9.4088317997936866</v>
          </cell>
          <cell r="AJ3044">
            <v>9.2596177639156245</v>
          </cell>
          <cell r="AK3044">
            <v>8.9615386845396969</v>
          </cell>
          <cell r="AL3044">
            <v>8.8470287384071593</v>
          </cell>
          <cell r="AM3044">
            <v>8.7340341022036991</v>
          </cell>
          <cell r="AN3044">
            <v>8.4796527391912715</v>
          </cell>
          <cell r="AO3044">
            <v>8.2803474150399037</v>
          </cell>
          <cell r="AP3044">
            <v>7.9773006533097339</v>
          </cell>
          <cell r="AQ3044">
            <v>7.829564773396724</v>
          </cell>
          <cell r="AR3044">
            <v>7.6966059536789473</v>
          </cell>
          <cell r="AS3044">
            <v>7.424996643250684</v>
          </cell>
          <cell r="AT3044">
            <v>7.2958982804918477</v>
          </cell>
          <cell r="AU3044">
            <v>7.0866113880911064</v>
          </cell>
          <cell r="AV3044">
            <v>6.8868749666521705</v>
          </cell>
          <cell r="AW3044">
            <v>6.6578556715697808</v>
          </cell>
          <cell r="AX3044">
            <v>6.6696488599226402</v>
          </cell>
          <cell r="AY3044">
            <v>6.5447063869459079</v>
          </cell>
          <cell r="AZ3044">
            <v>6.4475650075030719</v>
          </cell>
          <cell r="BA3044">
            <v>6.2692022568126795</v>
          </cell>
          <cell r="BB3044">
            <v>6.2442345967842527</v>
          </cell>
          <cell r="BC3044">
            <v>6.1972240915015835</v>
          </cell>
        </row>
        <row r="3045">
          <cell r="A3045" t="str">
            <v>TRANSPOR</v>
          </cell>
          <cell r="B3045" t="str">
            <v>LGV_MSPERC_SHAR</v>
          </cell>
          <cell r="C3045" t="str">
            <v>TRANSPOR__LGV_MSPERC_SHAR</v>
          </cell>
          <cell r="D3045" t="str">
            <v>%</v>
          </cell>
          <cell r="E3045">
            <v>63.21142276133849</v>
          </cell>
          <cell r="F3045">
            <v>59.291939441018805</v>
          </cell>
          <cell r="G3045">
            <v>54.91992690473009</v>
          </cell>
          <cell r="H3045">
            <v>50.852299359485812</v>
          </cell>
          <cell r="I3045">
            <v>45.083599760544516</v>
          </cell>
          <cell r="J3045">
            <v>40.00290313583632</v>
          </cell>
          <cell r="K3045">
            <v>36.170538179856734</v>
          </cell>
          <cell r="L3045">
            <v>32.300645848612234</v>
          </cell>
          <cell r="M3045">
            <v>29.761042925901105</v>
          </cell>
          <cell r="N3045">
            <v>25.338281255284734</v>
          </cell>
          <cell r="O3045">
            <v>21.99867533601908</v>
          </cell>
          <cell r="P3045">
            <v>18.751477648642677</v>
          </cell>
          <cell r="Q3045">
            <v>15.874197522521493</v>
          </cell>
          <cell r="R3045">
            <v>13.25347372783343</v>
          </cell>
          <cell r="S3045">
            <v>11.431320751909514</v>
          </cell>
          <cell r="T3045">
            <v>9.6704822128230283</v>
          </cell>
          <cell r="U3045">
            <v>9.3373484184778412</v>
          </cell>
          <cell r="V3045">
            <v>8.3042158247055973</v>
          </cell>
          <cell r="W3045">
            <v>7.7475408309194416</v>
          </cell>
          <cell r="X3045">
            <v>6.8713652467828235</v>
          </cell>
          <cell r="Y3045">
            <v>6.140562370123515</v>
          </cell>
          <cell r="Z3045">
            <v>5.651899233666569</v>
          </cell>
          <cell r="AA3045">
            <v>5.1984428727889558</v>
          </cell>
          <cell r="AB3045">
            <v>4.7871105669536789</v>
          </cell>
          <cell r="AC3045">
            <v>4.3274925037934171</v>
          </cell>
          <cell r="AD3045">
            <v>3.9278204693977581</v>
          </cell>
          <cell r="AE3045">
            <v>3.4920322138310866</v>
          </cell>
          <cell r="AF3045">
            <v>3.2601407538956795</v>
          </cell>
          <cell r="AG3045">
            <v>3.2681690642378913</v>
          </cell>
          <cell r="AH3045">
            <v>3.2036933800238856</v>
          </cell>
          <cell r="AI3045">
            <v>3.1531526313777052</v>
          </cell>
          <cell r="AJ3045">
            <v>3.1364312711663649</v>
          </cell>
          <cell r="AK3045">
            <v>3.0768892097451319</v>
          </cell>
          <cell r="AL3045">
            <v>3.0990451635557745</v>
          </cell>
          <cell r="AM3045">
            <v>3.1537239399444728</v>
          </cell>
          <cell r="AN3045">
            <v>3.2781185599701557</v>
          </cell>
          <cell r="AO3045">
            <v>3.3852936007524237</v>
          </cell>
          <cell r="AP3045">
            <v>3.46251017359325</v>
          </cell>
          <cell r="AQ3045">
            <v>3.6264419266672636</v>
          </cell>
          <cell r="AR3045">
            <v>3.8142460180882845</v>
          </cell>
          <cell r="AS3045">
            <v>4.0030836226367787</v>
          </cell>
          <cell r="AT3045">
            <v>4.2763190829039814</v>
          </cell>
          <cell r="AU3045">
            <v>4.4908066653728005</v>
          </cell>
          <cell r="AV3045">
            <v>4.7044171575364482</v>
          </cell>
          <cell r="AW3045">
            <v>4.8751572788561504</v>
          </cell>
          <cell r="AX3045">
            <v>5.2098142006134829</v>
          </cell>
          <cell r="AY3045">
            <v>5.4379784828657973</v>
          </cell>
          <cell r="AZ3045">
            <v>5.6803125618187069</v>
          </cell>
          <cell r="BA3045">
            <v>5.8427765637546214</v>
          </cell>
          <cell r="BB3045">
            <v>6.1107195942994217</v>
          </cell>
          <cell r="BC3045">
            <v>6.3516482786762696</v>
          </cell>
        </row>
        <row r="3046">
          <cell r="A3046" t="str">
            <v>TRANSPOR</v>
          </cell>
          <cell r="B3046" t="str">
            <v>LGV_PPKM</v>
          </cell>
          <cell r="C3046" t="str">
            <v>TRANSPOR__LGV_PPKM</v>
          </cell>
          <cell r="D3046" t="str">
            <v>p/km</v>
          </cell>
          <cell r="E3046">
            <v>3.9943215205234339</v>
          </cell>
          <cell r="F3046">
            <v>3.9868746496194123</v>
          </cell>
          <cell r="G3046">
            <v>3.9481738489421412</v>
          </cell>
          <cell r="H3046">
            <v>4.1873026093230532</v>
          </cell>
          <cell r="I3046">
            <v>4.3227561454402386</v>
          </cell>
          <cell r="J3046">
            <v>4.4398941222835937</v>
          </cell>
          <cell r="K3046">
            <v>4.5233382338084445</v>
          </cell>
          <cell r="L3046">
            <v>4.8580881076636446</v>
          </cell>
          <cell r="M3046">
            <v>5.0431329193823178</v>
          </cell>
          <cell r="N3046">
            <v>5.5224541567936427</v>
          </cell>
          <cell r="O3046">
            <v>6.4430657887435459</v>
          </cell>
          <cell r="P3046">
            <v>6.0330304235236021</v>
          </cell>
          <cell r="Q3046">
            <v>5.6770146170506228</v>
          </cell>
          <cell r="R3046">
            <v>5.6960008894453145</v>
          </cell>
          <cell r="S3046">
            <v>5.814401574664406</v>
          </cell>
          <cell r="T3046">
            <v>6.2518896038591141</v>
          </cell>
          <cell r="U3046">
            <v>6.3584209373821237</v>
          </cell>
          <cell r="V3046">
            <v>6.2900238111237012</v>
          </cell>
          <cell r="W3046">
            <v>7.4091550351832627</v>
          </cell>
          <cell r="X3046">
            <v>6.5611395406081572</v>
          </cell>
          <cell r="Y3046">
            <v>7.2735076818564979</v>
          </cell>
          <cell r="Z3046">
            <v>8.1152292042765328</v>
          </cell>
          <cell r="AA3046">
            <v>8.1238368520411974</v>
          </cell>
          <cell r="AB3046">
            <v>7.8826578932317313</v>
          </cell>
          <cell r="AC3046">
            <v>7.3575318622271872</v>
          </cell>
          <cell r="AD3046">
            <v>6.2711629743564323</v>
          </cell>
          <cell r="AE3046">
            <v>5.8455724694564788</v>
          </cell>
          <cell r="AF3046">
            <v>6.176955644305858</v>
          </cell>
          <cell r="AG3046">
            <v>6.4860268810033936</v>
          </cell>
          <cell r="AH3046">
            <v>6.0385497034841231</v>
          </cell>
          <cell r="AI3046">
            <v>5.7293288512890834</v>
          </cell>
          <cell r="AJ3046">
            <v>5.761774312434139</v>
          </cell>
          <cell r="AK3046">
            <v>5.7670258612856884</v>
          </cell>
          <cell r="AL3046">
            <v>5.7850557292309288</v>
          </cell>
          <cell r="AM3046">
            <v>5.8034787660676663</v>
          </cell>
          <cell r="AN3046">
            <v>5.7446789467729493</v>
          </cell>
          <cell r="AO3046">
            <v>5.7280227522739455</v>
          </cell>
          <cell r="AP3046">
            <v>5.6877580487436097</v>
          </cell>
          <cell r="AQ3046">
            <v>5.6537210595856537</v>
          </cell>
          <cell r="AR3046">
            <v>5.6234165587859692</v>
          </cell>
          <cell r="AS3046">
            <v>5.5103301920750303</v>
          </cell>
          <cell r="AT3046">
            <v>5.4337303746962622</v>
          </cell>
          <cell r="AU3046">
            <v>5.3502432012336811</v>
          </cell>
          <cell r="AV3046">
            <v>5.2704538713766373</v>
          </cell>
          <cell r="AW3046">
            <v>5.2071266084904622</v>
          </cell>
          <cell r="AX3046">
            <v>5.1523243808736989</v>
          </cell>
          <cell r="AY3046">
            <v>5.0776884711901706</v>
          </cell>
          <cell r="AZ3046">
            <v>5.007620284366741</v>
          </cell>
          <cell r="BA3046">
            <v>4.9401508915786572</v>
          </cell>
          <cell r="BB3046">
            <v>4.8974654422688015</v>
          </cell>
          <cell r="BC3046">
            <v>4.854718389792029</v>
          </cell>
          <cell r="BD3046" t="e">
            <v>#DIV/0!</v>
          </cell>
          <cell r="BE3046" t="e">
            <v>#DIV/0!</v>
          </cell>
          <cell r="BF3046" t="e">
            <v>#DIV/0!</v>
          </cell>
          <cell r="BG3046" t="e">
            <v>#DIV/0!</v>
          </cell>
          <cell r="BH3046" t="e">
            <v>#DIV/0!</v>
          </cell>
          <cell r="BI3046" t="e">
            <v>#DIV/0!</v>
          </cell>
          <cell r="BJ3046" t="e">
            <v>#DIV/0!</v>
          </cell>
          <cell r="BK3046" t="e">
            <v>#DIV/0!</v>
          </cell>
          <cell r="BL3046" t="e">
            <v>#DIV/0!</v>
          </cell>
          <cell r="BM3046" t="e">
            <v>#DIV/0!</v>
          </cell>
          <cell r="BN3046" t="e">
            <v>#DIV/0!</v>
          </cell>
          <cell r="BO3046" t="e">
            <v>#DIV/0!</v>
          </cell>
          <cell r="BP3046" t="e">
            <v>#DIV/0!</v>
          </cell>
          <cell r="BQ3046" t="e">
            <v>#DIV/0!</v>
          </cell>
          <cell r="BR3046" t="e">
            <v>#DIV/0!</v>
          </cell>
          <cell r="BS3046" t="e">
            <v>#DIV/0!</v>
          </cell>
          <cell r="BT3046" t="e">
            <v>#DIV/0!</v>
          </cell>
          <cell r="BU3046" t="e">
            <v>#DIV/0!</v>
          </cell>
          <cell r="BV3046" t="e">
            <v>#DIV/0!</v>
          </cell>
          <cell r="BW3046" t="e">
            <v>#DIV/0!</v>
          </cell>
        </row>
        <row r="3047">
          <cell r="A3047" t="str">
            <v>TRANSPOR</v>
          </cell>
          <cell r="B3047" t="str">
            <v>LGV_PPKM_1998PX</v>
          </cell>
          <cell r="C3047" t="str">
            <v>TRANSPOR__LGV_PPKM_1998PX</v>
          </cell>
          <cell r="D3047" t="str">
            <v>1998 p/km</v>
          </cell>
          <cell r="E3047">
            <v>4.2458380180676389</v>
          </cell>
          <cell r="F3047">
            <v>4.2379222287558678</v>
          </cell>
          <cell r="G3047">
            <v>4.196784496101917</v>
          </cell>
          <cell r="H3047">
            <v>4.4509708395952705</v>
          </cell>
          <cell r="I3047">
            <v>4.5949536838337774</v>
          </cell>
          <cell r="J3047">
            <v>4.7194676652159941</v>
          </cell>
          <cell r="K3047">
            <v>4.8081661285909858</v>
          </cell>
          <cell r="L3047">
            <v>5.1639947051477133</v>
          </cell>
          <cell r="M3047">
            <v>5.3606915140060929</v>
          </cell>
          <cell r="N3047">
            <v>5.8701948983008894</v>
          </cell>
          <cell r="O3047">
            <v>6.8487760782896165</v>
          </cell>
          <cell r="P3047">
            <v>6.4129213947199908</v>
          </cell>
          <cell r="Q3047">
            <v>6.0344878013326717</v>
          </cell>
          <cell r="R3047">
            <v>6.0546696111195333</v>
          </cell>
          <cell r="S3047">
            <v>6.180525811749721</v>
          </cell>
          <cell r="T3047">
            <v>6.6455618127977694</v>
          </cell>
          <cell r="U3047">
            <v>6.7588012662727532</v>
          </cell>
          <cell r="V3047">
            <v>6.6860972744928109</v>
          </cell>
          <cell r="W3047">
            <v>7.8756985306520741</v>
          </cell>
          <cell r="X3047">
            <v>6.9742847590572481</v>
          </cell>
          <cell r="Y3047">
            <v>7.7315096648219752</v>
          </cell>
          <cell r="Z3047">
            <v>8.6262331421770053</v>
          </cell>
          <cell r="AA3047">
            <v>8.6353828007454414</v>
          </cell>
          <cell r="AB3047">
            <v>8.3790171608715109</v>
          </cell>
          <cell r="AC3047">
            <v>7.820824723117056</v>
          </cell>
          <cell r="AD3047">
            <v>6.6660487988286521</v>
          </cell>
          <cell r="AE3047">
            <v>6.2136594915212049</v>
          </cell>
          <cell r="AF3047">
            <v>6.5659093730327642</v>
          </cell>
          <cell r="AG3047">
            <v>6.8944423667637285</v>
          </cell>
          <cell r="AH3047">
            <v>6.4187882155475915</v>
          </cell>
          <cell r="AI3047">
            <v>6.0900961852533149</v>
          </cell>
          <cell r="AJ3047">
            <v>6.124584688929243</v>
          </cell>
          <cell r="AK3047">
            <v>6.1301669200173219</v>
          </cell>
          <cell r="AL3047">
            <v>6.1493321019861007</v>
          </cell>
          <cell r="AM3047">
            <v>6.1689152101079108</v>
          </cell>
          <cell r="AN3047">
            <v>6.1064128534662991</v>
          </cell>
          <cell r="AO3047">
            <v>6.0887078431217807</v>
          </cell>
          <cell r="AP3047">
            <v>6.0459077309733438</v>
          </cell>
          <cell r="AQ3047">
            <v>6.0097274831277794</v>
          </cell>
          <cell r="AR3047">
            <v>5.9775147528924331</v>
          </cell>
          <cell r="AS3047">
            <v>5.857307505519036</v>
          </cell>
          <cell r="AT3047">
            <v>5.7758843113338081</v>
          </cell>
          <cell r="AU3047">
            <v>5.687140074474784</v>
          </cell>
          <cell r="AV3047">
            <v>5.6023265289445829</v>
          </cell>
          <cell r="AW3047">
            <v>5.5350116423084534</v>
          </cell>
          <cell r="AX3047">
            <v>5.4767585997592994</v>
          </cell>
          <cell r="AY3047">
            <v>5.397422977621936</v>
          </cell>
          <cell r="AZ3047">
            <v>5.3229427010734938</v>
          </cell>
          <cell r="BA3047">
            <v>5.2512248607635206</v>
          </cell>
          <cell r="BB3047">
            <v>5.2058515720668375</v>
          </cell>
          <cell r="BC3047">
            <v>5.1604128011432522</v>
          </cell>
          <cell r="BD3047" t="e">
            <v>#DIV/0!</v>
          </cell>
          <cell r="BE3047" t="e">
            <v>#DIV/0!</v>
          </cell>
          <cell r="BF3047" t="e">
            <v>#DIV/0!</v>
          </cell>
          <cell r="BG3047" t="e">
            <v>#DIV/0!</v>
          </cell>
          <cell r="BH3047" t="e">
            <v>#DIV/0!</v>
          </cell>
          <cell r="BI3047" t="e">
            <v>#DIV/0!</v>
          </cell>
          <cell r="BJ3047" t="e">
            <v>#DIV/0!</v>
          </cell>
          <cell r="BK3047" t="e">
            <v>#DIV/0!</v>
          </cell>
          <cell r="BL3047" t="e">
            <v>#DIV/0!</v>
          </cell>
          <cell r="BM3047" t="e">
            <v>#DIV/0!</v>
          </cell>
          <cell r="BN3047" t="e">
            <v>#DIV/0!</v>
          </cell>
          <cell r="BO3047" t="e">
            <v>#DIV/0!</v>
          </cell>
          <cell r="BP3047" t="e">
            <v>#DIV/0!</v>
          </cell>
          <cell r="BQ3047" t="e">
            <v>#DIV/0!</v>
          </cell>
          <cell r="BR3047" t="e">
            <v>#DIV/0!</v>
          </cell>
          <cell r="BS3047" t="e">
            <v>#DIV/0!</v>
          </cell>
          <cell r="BT3047" t="e">
            <v>#DIV/0!</v>
          </cell>
          <cell r="BU3047" t="e">
            <v>#DIV/0!</v>
          </cell>
          <cell r="BV3047" t="e">
            <v>#DIV/0!</v>
          </cell>
          <cell r="BW3047" t="e">
            <v>#DIV/0!</v>
          </cell>
        </row>
        <row r="3048">
          <cell r="A3048" t="str">
            <v>TRANSPOR</v>
          </cell>
          <cell r="B3048" t="str">
            <v>LGV_WORKING_SH</v>
          </cell>
          <cell r="C3048" t="str">
            <v>TRANSPOR__LGV_WORKING_SH</v>
          </cell>
          <cell r="D3048" t="str">
            <v>Fraction</v>
          </cell>
          <cell r="E3048">
            <v>0.92</v>
          </cell>
          <cell r="F3048">
            <v>0.92</v>
          </cell>
          <cell r="G3048">
            <v>0.92</v>
          </cell>
          <cell r="H3048">
            <v>0.92</v>
          </cell>
          <cell r="I3048">
            <v>0.92</v>
          </cell>
          <cell r="J3048">
            <v>0.92</v>
          </cell>
          <cell r="K3048">
            <v>0.92</v>
          </cell>
          <cell r="L3048">
            <v>0.92</v>
          </cell>
          <cell r="M3048">
            <v>0.92</v>
          </cell>
          <cell r="N3048">
            <v>0.92</v>
          </cell>
          <cell r="O3048">
            <v>0.92</v>
          </cell>
          <cell r="P3048">
            <v>0.92</v>
          </cell>
          <cell r="Q3048">
            <v>0.92</v>
          </cell>
          <cell r="R3048">
            <v>0.92</v>
          </cell>
          <cell r="S3048">
            <v>0.91600000000000004</v>
          </cell>
          <cell r="T3048">
            <v>0.91200000000000003</v>
          </cell>
          <cell r="U3048">
            <v>0.90800000000000003</v>
          </cell>
          <cell r="V3048">
            <v>0.90400000000000003</v>
          </cell>
          <cell r="W3048">
            <v>0.9</v>
          </cell>
          <cell r="X3048">
            <v>0.9</v>
          </cell>
          <cell r="Y3048">
            <v>0.88</v>
          </cell>
          <cell r="Z3048">
            <v>0.88</v>
          </cell>
          <cell r="AA3048">
            <v>0.88</v>
          </cell>
          <cell r="AB3048">
            <v>0.88</v>
          </cell>
          <cell r="AC3048">
            <v>0.88</v>
          </cell>
          <cell r="AD3048">
            <v>0.88</v>
          </cell>
          <cell r="AE3048">
            <v>0.88</v>
          </cell>
          <cell r="AF3048">
            <v>0.88</v>
          </cell>
          <cell r="AG3048">
            <v>0.88</v>
          </cell>
          <cell r="AH3048">
            <v>0.88</v>
          </cell>
          <cell r="AI3048">
            <v>0.88</v>
          </cell>
          <cell r="AJ3048">
            <v>0.88</v>
          </cell>
          <cell r="AK3048">
            <v>0.88</v>
          </cell>
          <cell r="AL3048">
            <v>0.88</v>
          </cell>
          <cell r="AM3048">
            <v>0.88</v>
          </cell>
          <cell r="AN3048">
            <v>0.88</v>
          </cell>
          <cell r="AO3048">
            <v>0.88</v>
          </cell>
          <cell r="AP3048">
            <v>0.88</v>
          </cell>
          <cell r="AQ3048">
            <v>0.88</v>
          </cell>
          <cell r="AR3048">
            <v>0.88</v>
          </cell>
          <cell r="AS3048">
            <v>0.88</v>
          </cell>
          <cell r="AT3048">
            <v>0.88</v>
          </cell>
          <cell r="AU3048">
            <v>0.88</v>
          </cell>
          <cell r="AV3048">
            <v>0.88</v>
          </cell>
          <cell r="AW3048">
            <v>0.88</v>
          </cell>
          <cell r="AX3048">
            <v>0.88</v>
          </cell>
          <cell r="AY3048">
            <v>0.88</v>
          </cell>
          <cell r="AZ3048">
            <v>0.88</v>
          </cell>
          <cell r="BA3048">
            <v>0.88</v>
          </cell>
          <cell r="BB3048">
            <v>0.88</v>
          </cell>
          <cell r="BC3048">
            <v>0.88</v>
          </cell>
        </row>
        <row r="3050">
          <cell r="A3050" t="str">
            <v>TRANSPOR</v>
          </cell>
          <cell r="B3050" t="str">
            <v>LPG_CO2</v>
          </cell>
          <cell r="C3050" t="str">
            <v>TRANSPOR__LPG_CO2</v>
          </cell>
          <cell r="D3050" t="str">
            <v>MtCO2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2.9102020000000002E-3</v>
          </cell>
          <cell r="L3050">
            <v>5.8204049999999998E-3</v>
          </cell>
          <cell r="M3050">
            <v>1.1727059E-2</v>
          </cell>
          <cell r="N3050">
            <v>2.3450169E-2</v>
          </cell>
          <cell r="O3050">
            <v>6.4279080000000002E-2</v>
          </cell>
          <cell r="P3050">
            <v>0.15720451499999999</v>
          </cell>
          <cell r="Q3050">
            <v>0.253069934</v>
          </cell>
          <cell r="R3050">
            <v>0.30570038700000002</v>
          </cell>
          <cell r="S3050">
            <v>0.32768084400000003</v>
          </cell>
          <cell r="T3050">
            <v>0.35342611800000001</v>
          </cell>
          <cell r="U3050">
            <v>0.370147267</v>
          </cell>
          <cell r="V3050">
            <v>0.349581313</v>
          </cell>
          <cell r="W3050">
            <v>0.36539903099999999</v>
          </cell>
          <cell r="X3050">
            <v>0.31395147299999998</v>
          </cell>
          <cell r="Y3050">
            <v>0.31192007700000002</v>
          </cell>
          <cell r="Z3050">
            <v>0.28838183299999998</v>
          </cell>
          <cell r="AA3050">
            <v>0.27304932700000001</v>
          </cell>
          <cell r="AB3050">
            <v>0.27597771300000001</v>
          </cell>
          <cell r="AC3050">
            <v>0.25841023400000002</v>
          </cell>
          <cell r="AD3050">
            <v>0.24075724300000001</v>
          </cell>
          <cell r="AE3050">
            <v>0.20827147300000001</v>
          </cell>
          <cell r="AF3050">
            <v>0.19846634099999999</v>
          </cell>
          <cell r="AG3050">
            <v>0.173154116</v>
          </cell>
          <cell r="AH3050">
            <v>0.17316305977508176</v>
          </cell>
          <cell r="AI3050">
            <v>0.17316305977508176</v>
          </cell>
          <cell r="AJ3050">
            <v>0.17316305977508176</v>
          </cell>
          <cell r="AK3050">
            <v>0.17316305977508176</v>
          </cell>
          <cell r="AL3050">
            <v>0.17316305977508176</v>
          </cell>
          <cell r="AM3050">
            <v>0.17316305977508176</v>
          </cell>
          <cell r="AN3050">
            <v>0.17316305977508176</v>
          </cell>
          <cell r="AO3050">
            <v>0.17316305977508176</v>
          </cell>
          <cell r="AP3050">
            <v>0.17316305977508176</v>
          </cell>
          <cell r="AQ3050">
            <v>0.17316305977508176</v>
          </cell>
          <cell r="AR3050">
            <v>0.17316305977508176</v>
          </cell>
          <cell r="AS3050">
            <v>0.17316305977508176</v>
          </cell>
          <cell r="AT3050">
            <v>0.17316305977508176</v>
          </cell>
          <cell r="AU3050">
            <v>0.17316305977508176</v>
          </cell>
          <cell r="AV3050">
            <v>0.17316305977508176</v>
          </cell>
          <cell r="AW3050">
            <v>0.17316305977508176</v>
          </cell>
          <cell r="AX3050">
            <v>0.17316305977508176</v>
          </cell>
          <cell r="AY3050">
            <v>0.17316305977508176</v>
          </cell>
          <cell r="AZ3050">
            <v>0.17316305977508176</v>
          </cell>
          <cell r="BA3050">
            <v>0.17316305977508176</v>
          </cell>
          <cell r="BB3050">
            <v>0.17316305977508176</v>
          </cell>
          <cell r="BC3050">
            <v>0.17316305977508176</v>
          </cell>
          <cell r="BD3050">
            <v>0.17316305977508176</v>
          </cell>
          <cell r="BE3050">
            <v>0.17316305977508176</v>
          </cell>
          <cell r="BF3050">
            <v>0.17316305977508176</v>
          </cell>
          <cell r="BG3050">
            <v>0.17316305977508176</v>
          </cell>
          <cell r="BH3050">
            <v>0.17316305977508176</v>
          </cell>
          <cell r="BI3050">
            <v>0.17316305977508176</v>
          </cell>
          <cell r="BJ3050">
            <v>0.17316305977508176</v>
          </cell>
          <cell r="BK3050">
            <v>0.17316305977508176</v>
          </cell>
          <cell r="BL3050">
            <v>0.17316305977508176</v>
          </cell>
          <cell r="BM3050">
            <v>0.17316305977508176</v>
          </cell>
          <cell r="BN3050">
            <v>0.17316305977508176</v>
          </cell>
          <cell r="BO3050">
            <v>0.17316305977508176</v>
          </cell>
          <cell r="BP3050">
            <v>0.17316305977508176</v>
          </cell>
          <cell r="BQ3050">
            <v>0.17316305977508176</v>
          </cell>
          <cell r="BR3050">
            <v>0.17316305977508176</v>
          </cell>
          <cell r="BS3050">
            <v>0.17316305977508176</v>
          </cell>
          <cell r="BT3050">
            <v>0.17316305977508176</v>
          </cell>
          <cell r="BU3050">
            <v>0.17316305977508176</v>
          </cell>
          <cell r="BV3050">
            <v>0.17316305977508176</v>
          </cell>
          <cell r="BW3050">
            <v>0.17316305977508176</v>
          </cell>
        </row>
        <row r="3051">
          <cell r="A3051" t="str">
            <v>TRANSPOR</v>
          </cell>
          <cell r="B3051" t="str">
            <v>LPG_CO2_COEF</v>
          </cell>
          <cell r="C3051" t="str">
            <v>TRANSPOR__LPG_CO2_COEF</v>
          </cell>
          <cell r="D3051" t="str">
            <v>MtCO2/MTh</v>
          </cell>
          <cell r="E3051">
            <v>6.2776656608340723E-3</v>
          </cell>
          <cell r="F3051">
            <v>6.2776656608340723E-3</v>
          </cell>
          <cell r="G3051">
            <v>6.2776656608340723E-3</v>
          </cell>
          <cell r="H3051">
            <v>6.2776656608340723E-3</v>
          </cell>
          <cell r="I3051">
            <v>6.2776656608340723E-3</v>
          </cell>
          <cell r="J3051">
            <v>6.2776656608340723E-3</v>
          </cell>
          <cell r="K3051">
            <v>6.2776656608340723E-3</v>
          </cell>
          <cell r="L3051">
            <v>6.2776656608340723E-3</v>
          </cell>
          <cell r="M3051">
            <v>6.2776656608340723E-3</v>
          </cell>
          <cell r="N3051">
            <v>6.2776656608340723E-3</v>
          </cell>
          <cell r="O3051">
            <v>6.2776656608340723E-3</v>
          </cell>
          <cell r="P3051">
            <v>6.2776656608340723E-3</v>
          </cell>
          <cell r="Q3051">
            <v>6.2776656608340723E-3</v>
          </cell>
          <cell r="R3051">
            <v>6.2776656608340723E-3</v>
          </cell>
          <cell r="S3051">
            <v>6.2776656608340723E-3</v>
          </cell>
          <cell r="T3051">
            <v>6.2776656608340723E-3</v>
          </cell>
          <cell r="U3051">
            <v>6.2776656608340723E-3</v>
          </cell>
          <cell r="V3051">
            <v>6.2776656608340723E-3</v>
          </cell>
          <cell r="W3051">
            <v>6.2776656608340723E-3</v>
          </cell>
          <cell r="X3051">
            <v>6.2776656608340723E-3</v>
          </cell>
          <cell r="Y3051">
            <v>6.2776656608340723E-3</v>
          </cell>
          <cell r="Z3051">
            <v>6.2776656608340723E-3</v>
          </cell>
          <cell r="AA3051">
            <v>6.2776656608340723E-3</v>
          </cell>
          <cell r="AB3051">
            <v>6.2776656608340723E-3</v>
          </cell>
          <cell r="AC3051">
            <v>6.2776656608340723E-3</v>
          </cell>
          <cell r="AD3051">
            <v>6.2776656608340723E-3</v>
          </cell>
          <cell r="AE3051">
            <v>6.2776656608340723E-3</v>
          </cell>
          <cell r="AF3051">
            <v>6.2776656608340723E-3</v>
          </cell>
          <cell r="AG3051">
            <v>6.2776656608340723E-3</v>
          </cell>
          <cell r="AH3051">
            <v>6.2776656608340723E-3</v>
          </cell>
          <cell r="AI3051">
            <v>6.2776656608340723E-3</v>
          </cell>
          <cell r="AJ3051">
            <v>6.2776656608340723E-3</v>
          </cell>
          <cell r="AK3051">
            <v>6.2776656608340723E-3</v>
          </cell>
          <cell r="AL3051">
            <v>6.2776656608340723E-3</v>
          </cell>
          <cell r="AM3051">
            <v>6.2776656608340723E-3</v>
          </cell>
          <cell r="AN3051">
            <v>6.2776656608340723E-3</v>
          </cell>
          <cell r="AO3051">
            <v>6.2776656608340723E-3</v>
          </cell>
          <cell r="AP3051">
            <v>6.2776656608340723E-3</v>
          </cell>
          <cell r="AQ3051">
            <v>6.2776656608340723E-3</v>
          </cell>
          <cell r="AR3051">
            <v>6.2776656608340723E-3</v>
          </cell>
          <cell r="AS3051">
            <v>6.2776656608340723E-3</v>
          </cell>
          <cell r="AT3051">
            <v>6.2776656608340723E-3</v>
          </cell>
          <cell r="AU3051">
            <v>6.2776656608340723E-3</v>
          </cell>
          <cell r="AV3051">
            <v>6.2776656608340723E-3</v>
          </cell>
          <cell r="AW3051">
            <v>6.2776656608340723E-3</v>
          </cell>
          <cell r="AX3051">
            <v>6.2776656608340723E-3</v>
          </cell>
          <cell r="AY3051">
            <v>6.2776656608340723E-3</v>
          </cell>
          <cell r="AZ3051">
            <v>6.2776656608340723E-3</v>
          </cell>
          <cell r="BA3051">
            <v>6.2776656608340723E-3</v>
          </cell>
          <cell r="BB3051">
            <v>6.2776656608340723E-3</v>
          </cell>
          <cell r="BC3051">
            <v>6.2776656608340723E-3</v>
          </cell>
          <cell r="BD3051">
            <v>6.2776656608340723E-3</v>
          </cell>
          <cell r="BE3051">
            <v>6.2776656608340723E-3</v>
          </cell>
          <cell r="BF3051">
            <v>6.2776656608340723E-3</v>
          </cell>
          <cell r="BG3051">
            <v>6.2776656608340723E-3</v>
          </cell>
          <cell r="BH3051">
            <v>6.2776656608340723E-3</v>
          </cell>
          <cell r="BI3051">
            <v>6.2776656608340723E-3</v>
          </cell>
          <cell r="BJ3051">
            <v>6.2776656608340723E-3</v>
          </cell>
          <cell r="BK3051">
            <v>6.2776656608340723E-3</v>
          </cell>
          <cell r="BL3051">
            <v>6.2776656608340723E-3</v>
          </cell>
          <cell r="BM3051">
            <v>6.2776656608340723E-3</v>
          </cell>
          <cell r="BN3051">
            <v>6.2776656608340723E-3</v>
          </cell>
          <cell r="BO3051">
            <v>6.2776656608340723E-3</v>
          </cell>
          <cell r="BP3051">
            <v>6.2776656608340723E-3</v>
          </cell>
          <cell r="BQ3051">
            <v>6.2776656608340723E-3</v>
          </cell>
          <cell r="BR3051">
            <v>6.2776656608340723E-3</v>
          </cell>
          <cell r="BS3051">
            <v>6.2776656608340723E-3</v>
          </cell>
          <cell r="BT3051">
            <v>6.2776656608340723E-3</v>
          </cell>
          <cell r="BU3051">
            <v>6.2776656608340723E-3</v>
          </cell>
          <cell r="BV3051">
            <v>6.2776656608340723E-3</v>
          </cell>
          <cell r="BW3051">
            <v>6.2776656608340723E-3</v>
          </cell>
        </row>
        <row r="3052">
          <cell r="A3052" t="str">
            <v>TRANSPOR</v>
          </cell>
          <cell r="B3052" t="str">
            <v>LPG_FIN_MTH</v>
          </cell>
          <cell r="C3052" t="str">
            <v>TRANSPOR__LPG_FIN_MTH</v>
          </cell>
          <cell r="D3052" t="str">
            <v>MTh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.46455405822553109</v>
          </cell>
          <cell r="L3052">
            <v>0.92910811645106106</v>
          </cell>
          <cell r="M3052">
            <v>1.8718828084300718</v>
          </cell>
          <cell r="N3052">
            <v>3.7431351622795161</v>
          </cell>
          <cell r="O3052">
            <v>10.260279539703678</v>
          </cell>
          <cell r="P3052">
            <v>25.093113397741288</v>
          </cell>
          <cell r="Q3052">
            <v>40.395230282372886</v>
          </cell>
          <cell r="R3052">
            <v>48.796146542957281</v>
          </cell>
          <cell r="S3052">
            <v>52.30468497621635</v>
          </cell>
          <cell r="T3052">
            <v>56.414166781002571</v>
          </cell>
          <cell r="U3052">
            <v>59.083210137564691</v>
          </cell>
          <cell r="V3052">
            <v>55.800455850143706</v>
          </cell>
          <cell r="W3052">
            <v>58.325292827446241</v>
          </cell>
          <cell r="X3052">
            <v>50.113191261323941</v>
          </cell>
          <cell r="Y3052">
            <v>49.788938586914725</v>
          </cell>
          <cell r="Z3052">
            <v>46.031744418783433</v>
          </cell>
          <cell r="AA3052">
            <v>43.584357549655195</v>
          </cell>
          <cell r="AB3052">
            <v>44.051788776021219</v>
          </cell>
          <cell r="AC3052">
            <v>41.247653380036361</v>
          </cell>
          <cell r="AD3052">
            <v>38.352075271347502</v>
          </cell>
          <cell r="AE3052">
            <v>33.177166765221394</v>
          </cell>
          <cell r="AF3052">
            <v>31.616789174917997</v>
          </cell>
          <cell r="AG3052">
            <v>27.583988879088334</v>
          </cell>
          <cell r="AH3052">
            <v>27.583988879088334</v>
          </cell>
          <cell r="AI3052">
            <v>27.583988879088334</v>
          </cell>
          <cell r="AJ3052">
            <v>27.583988879088334</v>
          </cell>
          <cell r="AK3052">
            <v>27.583988879088334</v>
          </cell>
          <cell r="AL3052">
            <v>27.583988879088334</v>
          </cell>
          <cell r="AM3052">
            <v>27.583988879088334</v>
          </cell>
          <cell r="AN3052">
            <v>27.583988879088334</v>
          </cell>
          <cell r="AO3052">
            <v>27.583988879088334</v>
          </cell>
          <cell r="AP3052">
            <v>27.583988879088334</v>
          </cell>
          <cell r="AQ3052">
            <v>27.583988879088334</v>
          </cell>
          <cell r="AR3052">
            <v>27.583988879088334</v>
          </cell>
          <cell r="AS3052">
            <v>27.583988879088334</v>
          </cell>
          <cell r="AT3052">
            <v>27.583988879088334</v>
          </cell>
          <cell r="AU3052">
            <v>27.583988879088334</v>
          </cell>
          <cell r="AV3052">
            <v>27.583988879088334</v>
          </cell>
          <cell r="AW3052">
            <v>27.583988879088334</v>
          </cell>
          <cell r="AX3052">
            <v>27.583988879088334</v>
          </cell>
          <cell r="AY3052">
            <v>27.583988879088334</v>
          </cell>
          <cell r="AZ3052">
            <v>27.583988879088334</v>
          </cell>
          <cell r="BA3052">
            <v>27.583988879088334</v>
          </cell>
          <cell r="BB3052">
            <v>27.583988879088334</v>
          </cell>
          <cell r="BC3052">
            <v>27.583988879088334</v>
          </cell>
          <cell r="BD3052">
            <v>27.583988879088334</v>
          </cell>
          <cell r="BE3052">
            <v>27.583988879088334</v>
          </cell>
          <cell r="BF3052">
            <v>27.583988879088334</v>
          </cell>
          <cell r="BG3052">
            <v>27.583988879088334</v>
          </cell>
          <cell r="BH3052">
            <v>27.583988879088334</v>
          </cell>
          <cell r="BI3052">
            <v>27.583988879088334</v>
          </cell>
          <cell r="BJ3052">
            <v>27.583988879088334</v>
          </cell>
          <cell r="BK3052">
            <v>27.583988879088334</v>
          </cell>
          <cell r="BL3052">
            <v>27.583988879088334</v>
          </cell>
          <cell r="BM3052">
            <v>27.583988879088334</v>
          </cell>
          <cell r="BN3052">
            <v>27.583988879088334</v>
          </cell>
          <cell r="BO3052">
            <v>27.583988879088334</v>
          </cell>
          <cell r="BP3052">
            <v>27.583988879088334</v>
          </cell>
          <cell r="BQ3052">
            <v>27.583988879088334</v>
          </cell>
          <cell r="BR3052">
            <v>27.583988879088334</v>
          </cell>
          <cell r="BS3052">
            <v>27.583988879088334</v>
          </cell>
          <cell r="BT3052">
            <v>27.583988879088334</v>
          </cell>
          <cell r="BU3052">
            <v>27.583988879088334</v>
          </cell>
          <cell r="BV3052">
            <v>27.583988879088334</v>
          </cell>
          <cell r="BW3052">
            <v>27.583988879088334</v>
          </cell>
        </row>
        <row r="3053">
          <cell r="A3053" t="str">
            <v>TRANSPOR</v>
          </cell>
          <cell r="B3053" t="str">
            <v>LPG_KTOE</v>
          </cell>
          <cell r="C3053" t="str">
            <v>TRANSPOR__LPG_KTOE</v>
          </cell>
          <cell r="D3053" t="str">
            <v>Ktoe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1.1706626470416326</v>
          </cell>
          <cell r="L3053">
            <v>2.3413252940832625</v>
          </cell>
          <cell r="M3053">
            <v>4.7170899590002566</v>
          </cell>
          <cell r="N3053">
            <v>9.4325911908865656</v>
          </cell>
          <cell r="O3053">
            <v>25.855604515040891</v>
          </cell>
          <cell r="P3053">
            <v>63.233912248925954</v>
          </cell>
          <cell r="Q3053">
            <v>101.79479949190556</v>
          </cell>
          <cell r="R3053">
            <v>122.96486289584276</v>
          </cell>
          <cell r="S3053">
            <v>131.80627718724983</v>
          </cell>
          <cell r="T3053">
            <v>142.16205120833246</v>
          </cell>
          <cell r="U3053">
            <v>148.88796244629864</v>
          </cell>
          <cell r="V3053">
            <v>140.61551760235795</v>
          </cell>
          <cell r="W3053">
            <v>146.97803297998195</v>
          </cell>
          <cell r="X3053">
            <v>126.28377708672211</v>
          </cell>
          <cell r="Y3053">
            <v>125.46666982565513</v>
          </cell>
          <cell r="Z3053">
            <v>115.99865035099018</v>
          </cell>
          <cell r="AA3053">
            <v>109.8313069819701</v>
          </cell>
          <cell r="AB3053">
            <v>111.00922000862137</v>
          </cell>
          <cell r="AC3053">
            <v>103.94288078027458</v>
          </cell>
          <cell r="AD3053">
            <v>96.646108588936073</v>
          </cell>
          <cell r="AE3053">
            <v>83.605490424668986</v>
          </cell>
          <cell r="AF3053">
            <v>79.673384509533037</v>
          </cell>
          <cell r="AG3053">
            <v>69.510845649493064</v>
          </cell>
          <cell r="AH3053">
            <v>69.510845649493064</v>
          </cell>
          <cell r="AI3053">
            <v>69.510845649493064</v>
          </cell>
          <cell r="AJ3053">
            <v>69.510845649493064</v>
          </cell>
          <cell r="AK3053">
            <v>69.510845649493064</v>
          </cell>
          <cell r="AL3053">
            <v>69.510845649493064</v>
          </cell>
          <cell r="AM3053">
            <v>69.510845649493064</v>
          </cell>
          <cell r="AN3053">
            <v>69.510845649493064</v>
          </cell>
          <cell r="AO3053">
            <v>69.510845649493064</v>
          </cell>
          <cell r="AP3053">
            <v>69.510845649493064</v>
          </cell>
          <cell r="AQ3053">
            <v>69.510845649493064</v>
          </cell>
          <cell r="AR3053">
            <v>69.510845649493064</v>
          </cell>
          <cell r="AS3053">
            <v>69.510845649493064</v>
          </cell>
          <cell r="AT3053">
            <v>69.510845649493064</v>
          </cell>
          <cell r="AU3053">
            <v>69.510845649493064</v>
          </cell>
          <cell r="AV3053">
            <v>69.510845649493064</v>
          </cell>
          <cell r="AW3053">
            <v>69.510845649493064</v>
          </cell>
          <cell r="AX3053">
            <v>69.510845649493064</v>
          </cell>
          <cell r="AY3053">
            <v>69.510845649493064</v>
          </cell>
          <cell r="AZ3053">
            <v>69.510845649493064</v>
          </cell>
          <cell r="BA3053">
            <v>69.510845649493064</v>
          </cell>
          <cell r="BB3053">
            <v>69.510845649493064</v>
          </cell>
          <cell r="BC3053">
            <v>69.510845649493064</v>
          </cell>
          <cell r="BD3053">
            <v>69.510845649493064</v>
          </cell>
          <cell r="BE3053">
            <v>69.510845649493064</v>
          </cell>
          <cell r="BF3053">
            <v>69.510845649493064</v>
          </cell>
          <cell r="BG3053">
            <v>69.510845649493064</v>
          </cell>
          <cell r="BH3053">
            <v>69.510845649493064</v>
          </cell>
          <cell r="BI3053">
            <v>69.510845649493064</v>
          </cell>
          <cell r="BJ3053">
            <v>69.510845649493064</v>
          </cell>
          <cell r="BK3053">
            <v>69.510845649493064</v>
          </cell>
          <cell r="BL3053">
            <v>69.510845649493064</v>
          </cell>
          <cell r="BM3053">
            <v>69.510845649493064</v>
          </cell>
          <cell r="BN3053">
            <v>69.510845649493064</v>
          </cell>
          <cell r="BO3053">
            <v>69.510845649493064</v>
          </cell>
          <cell r="BP3053">
            <v>69.510845649493064</v>
          </cell>
          <cell r="BQ3053">
            <v>69.510845649493064</v>
          </cell>
          <cell r="BR3053">
            <v>69.510845649493064</v>
          </cell>
          <cell r="BS3053">
            <v>69.510845649493064</v>
          </cell>
          <cell r="BT3053">
            <v>69.510845649493064</v>
          </cell>
          <cell r="BU3053">
            <v>69.510845649493064</v>
          </cell>
          <cell r="BV3053">
            <v>69.510845649493064</v>
          </cell>
          <cell r="BW3053">
            <v>69.510845649493064</v>
          </cell>
        </row>
        <row r="3054">
          <cell r="A3054" t="str">
            <v>TRANSPOR</v>
          </cell>
          <cell r="B3054" t="str">
            <v>LPG_MTOE</v>
          </cell>
          <cell r="C3054" t="str">
            <v>TRANSPOR__LPG_MTOE</v>
          </cell>
          <cell r="D3054" t="str">
            <v>Mtoe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1.1706626470416326E-3</v>
          </cell>
          <cell r="L3054">
            <v>2.3413252940832625E-3</v>
          </cell>
          <cell r="M3054">
            <v>4.7170899590002566E-3</v>
          </cell>
          <cell r="N3054">
            <v>9.4325911908865658E-3</v>
          </cell>
          <cell r="O3054">
            <v>2.5855604515040893E-2</v>
          </cell>
          <cell r="P3054">
            <v>6.3233912248925953E-2</v>
          </cell>
          <cell r="Q3054">
            <v>0.10179479949190556</v>
          </cell>
          <cell r="R3054">
            <v>0.12296486289584276</v>
          </cell>
          <cell r="S3054">
            <v>0.13180627718724983</v>
          </cell>
          <cell r="T3054">
            <v>0.14216205120833245</v>
          </cell>
          <cell r="U3054">
            <v>0.14888796244629865</v>
          </cell>
          <cell r="V3054">
            <v>0.14061551760235796</v>
          </cell>
          <cell r="W3054">
            <v>0.14697803297998194</v>
          </cell>
          <cell r="X3054">
            <v>0.12628377708672212</v>
          </cell>
          <cell r="Y3054">
            <v>0.12546666982565513</v>
          </cell>
          <cell r="Z3054">
            <v>0.11599865035099018</v>
          </cell>
          <cell r="AA3054">
            <v>0.10983130698197011</v>
          </cell>
          <cell r="AB3054">
            <v>0.11100922000862137</v>
          </cell>
          <cell r="AC3054">
            <v>0.10394288078027458</v>
          </cell>
          <cell r="AD3054">
            <v>9.6646108588936075E-2</v>
          </cell>
          <cell r="AE3054">
            <v>8.3605490424668985E-2</v>
          </cell>
          <cell r="AF3054">
            <v>7.9673384509533041E-2</v>
          </cell>
          <cell r="AG3054">
            <v>6.9510845649493058E-2</v>
          </cell>
          <cell r="AH3054">
            <v>6.9510845649493058E-2</v>
          </cell>
          <cell r="AI3054">
            <v>6.9510845649493058E-2</v>
          </cell>
          <cell r="AJ3054">
            <v>6.9510845649493058E-2</v>
          </cell>
          <cell r="AK3054">
            <v>6.9510845649493058E-2</v>
          </cell>
          <cell r="AL3054">
            <v>6.9510845649493058E-2</v>
          </cell>
          <cell r="AM3054">
            <v>6.9510845649493058E-2</v>
          </cell>
          <cell r="AN3054">
            <v>6.9510845649493058E-2</v>
          </cell>
          <cell r="AO3054">
            <v>6.9510845649493058E-2</v>
          </cell>
          <cell r="AP3054">
            <v>6.9510845649493058E-2</v>
          </cell>
          <cell r="AQ3054">
            <v>6.9510845649493058E-2</v>
          </cell>
          <cell r="AR3054">
            <v>6.9510845649493058E-2</v>
          </cell>
          <cell r="AS3054">
            <v>6.9510845649493058E-2</v>
          </cell>
          <cell r="AT3054">
            <v>6.9510845649493058E-2</v>
          </cell>
          <cell r="AU3054">
            <v>6.9510845649493058E-2</v>
          </cell>
          <cell r="AV3054">
            <v>6.9510845649493058E-2</v>
          </cell>
          <cell r="AW3054">
            <v>6.9510845649493058E-2</v>
          </cell>
          <cell r="AX3054">
            <v>6.9510845649493058E-2</v>
          </cell>
          <cell r="AY3054">
            <v>6.9510845649493058E-2</v>
          </cell>
          <cell r="AZ3054">
            <v>6.9510845649493058E-2</v>
          </cell>
          <cell r="BA3054">
            <v>6.9510845649493058E-2</v>
          </cell>
          <cell r="BB3054">
            <v>6.9510845649493058E-2</v>
          </cell>
          <cell r="BC3054">
            <v>6.9510845649493058E-2</v>
          </cell>
          <cell r="BD3054">
            <v>6.9510845649493058E-2</v>
          </cell>
          <cell r="BE3054">
            <v>6.9510845649493058E-2</v>
          </cell>
          <cell r="BF3054">
            <v>6.9510845649493058E-2</v>
          </cell>
          <cell r="BG3054">
            <v>6.9510845649493058E-2</v>
          </cell>
          <cell r="BH3054">
            <v>6.9510845649493058E-2</v>
          </cell>
          <cell r="BI3054">
            <v>6.9510845649493058E-2</v>
          </cell>
          <cell r="BJ3054">
            <v>6.9510845649493058E-2</v>
          </cell>
          <cell r="BK3054">
            <v>6.9510845649493058E-2</v>
          </cell>
          <cell r="BL3054">
            <v>6.9510845649493058E-2</v>
          </cell>
          <cell r="BM3054">
            <v>6.9510845649493058E-2</v>
          </cell>
          <cell r="BN3054">
            <v>6.9510845649493058E-2</v>
          </cell>
          <cell r="BO3054">
            <v>6.9510845649493058E-2</v>
          </cell>
          <cell r="BP3054">
            <v>6.9510845649493058E-2</v>
          </cell>
          <cell r="BQ3054">
            <v>6.9510845649493058E-2</v>
          </cell>
          <cell r="BR3054">
            <v>6.9510845649493058E-2</v>
          </cell>
          <cell r="BS3054">
            <v>6.9510845649493058E-2</v>
          </cell>
          <cell r="BT3054">
            <v>6.9510845649493058E-2</v>
          </cell>
          <cell r="BU3054">
            <v>6.9510845649493058E-2</v>
          </cell>
          <cell r="BV3054">
            <v>6.9510845649493058E-2</v>
          </cell>
          <cell r="BW3054">
            <v>6.9510845649493058E-2</v>
          </cell>
        </row>
        <row r="3056">
          <cell r="A3056" t="str">
            <v>TRANSPOR</v>
          </cell>
          <cell r="B3056" t="str">
            <v>LUB_CO2</v>
          </cell>
          <cell r="C3056" t="str">
            <v>TRANSPOR__LUB_CO2</v>
          </cell>
          <cell r="D3056" t="str">
            <v>MtCO2</v>
          </cell>
          <cell r="E3056">
            <v>0.17280616800000001</v>
          </cell>
          <cell r="F3056">
            <v>0.17320881099999999</v>
          </cell>
          <cell r="G3056">
            <v>0.17381856400000001</v>
          </cell>
          <cell r="H3056">
            <v>0.17433414699999999</v>
          </cell>
          <cell r="I3056">
            <v>0.17828042899999999</v>
          </cell>
          <cell r="J3056">
            <v>0.18181244599999999</v>
          </cell>
          <cell r="K3056">
            <v>0.186683352</v>
          </cell>
          <cell r="L3056">
            <v>0.19059547499999999</v>
          </cell>
          <cell r="M3056">
            <v>0.194147919</v>
          </cell>
          <cell r="N3056">
            <v>0.197792782</v>
          </cell>
          <cell r="O3056">
            <v>0.19768718199999999</v>
          </cell>
          <cell r="P3056">
            <v>0.20037424200000001</v>
          </cell>
          <cell r="Q3056">
            <v>0.20504820000000001</v>
          </cell>
          <cell r="R3056">
            <v>0.20634777000000001</v>
          </cell>
          <cell r="S3056">
            <v>0.209769916</v>
          </cell>
          <cell r="T3056">
            <v>0.20967867300000001</v>
          </cell>
          <cell r="U3056">
            <v>0.212776823</v>
          </cell>
          <cell r="V3056">
            <v>0.21463638900000001</v>
          </cell>
          <cell r="W3056">
            <v>0.21261877100000001</v>
          </cell>
          <cell r="X3056">
            <v>0.21074984899999999</v>
          </cell>
          <cell r="Y3056">
            <v>0.207554455</v>
          </cell>
          <cell r="Z3056">
            <v>0.207778667</v>
          </cell>
          <cell r="AA3056">
            <v>0.20699351199999999</v>
          </cell>
          <cell r="AB3056">
            <v>0.208029936</v>
          </cell>
          <cell r="AC3056">
            <v>0.21321351899999999</v>
          </cell>
          <cell r="AD3056">
            <v>0.21674927499999999</v>
          </cell>
          <cell r="AE3056">
            <v>0.22103594600000001</v>
          </cell>
          <cell r="AF3056">
            <v>0.22392046900000001</v>
          </cell>
          <cell r="AG3056">
            <v>0.22461001799999999</v>
          </cell>
          <cell r="AH3056">
            <v>0.21542282151674816</v>
          </cell>
          <cell r="AI3056">
            <v>0.21310032740041129</v>
          </cell>
          <cell r="AJ3056">
            <v>0.21012304852207286</v>
          </cell>
          <cell r="AK3056">
            <v>0.20736052270554259</v>
          </cell>
          <cell r="AL3056">
            <v>0.20471746398611973</v>
          </cell>
          <cell r="AM3056">
            <v>0.20205316572356641</v>
          </cell>
          <cell r="AN3056">
            <v>0.19803348578850963</v>
          </cell>
          <cell r="AO3056">
            <v>0.19388948918370288</v>
          </cell>
          <cell r="AP3056">
            <v>0.1899880544820422</v>
          </cell>
          <cell r="AQ3056">
            <v>0.18623798239767364</v>
          </cell>
          <cell r="AR3056">
            <v>0.18259727160259015</v>
          </cell>
          <cell r="AS3056">
            <v>0.17693213235352617</v>
          </cell>
          <cell r="AT3056">
            <v>0.17150272747232895</v>
          </cell>
          <cell r="AU3056">
            <v>0.16676145372674367</v>
          </cell>
          <cell r="AV3056">
            <v>0.1622716184803196</v>
          </cell>
          <cell r="AW3056">
            <v>0.15815481045984447</v>
          </cell>
          <cell r="AX3056">
            <v>0.15464813530923149</v>
          </cell>
          <cell r="AY3056">
            <v>0.15153448438879807</v>
          </cell>
          <cell r="AZ3056">
            <v>0.14870562073092508</v>
          </cell>
          <cell r="BA3056">
            <v>0.14616774605562549</v>
          </cell>
          <cell r="BB3056">
            <v>0.1440816431074888</v>
          </cell>
          <cell r="BC3056">
            <v>0.141915713898534</v>
          </cell>
          <cell r="BD3056" t="e">
            <v>#NAME?</v>
          </cell>
          <cell r="BE3056" t="e">
            <v>#NAME?</v>
          </cell>
          <cell r="BF3056" t="e">
            <v>#NAME?</v>
          </cell>
          <cell r="BG3056" t="e">
            <v>#NAME?</v>
          </cell>
          <cell r="BH3056" t="e">
            <v>#NAME?</v>
          </cell>
          <cell r="BI3056" t="e">
            <v>#NAME?</v>
          </cell>
          <cell r="BJ3056" t="e">
            <v>#NAME?</v>
          </cell>
          <cell r="BK3056" t="e">
            <v>#NAME?</v>
          </cell>
          <cell r="BL3056" t="e">
            <v>#NAME?</v>
          </cell>
          <cell r="BM3056" t="e">
            <v>#NAME?</v>
          </cell>
          <cell r="BN3056" t="e">
            <v>#NAME?</v>
          </cell>
          <cell r="BO3056" t="e">
            <v>#NAME?</v>
          </cell>
          <cell r="BP3056" t="e">
            <v>#NAME?</v>
          </cell>
          <cell r="BQ3056" t="e">
            <v>#NAME?</v>
          </cell>
          <cell r="BR3056" t="e">
            <v>#NAME?</v>
          </cell>
          <cell r="BS3056" t="e">
            <v>#NAME?</v>
          </cell>
          <cell r="BT3056" t="e">
            <v>#NAME?</v>
          </cell>
          <cell r="BU3056" t="e">
            <v>#NAME?</v>
          </cell>
          <cell r="BV3056" t="e">
            <v>#NAME?</v>
          </cell>
          <cell r="BW3056" t="e">
            <v>#NAME?</v>
          </cell>
        </row>
        <row r="3057">
          <cell r="A3057" t="str">
            <v>TRANSPOR</v>
          </cell>
          <cell r="B3057" t="str">
            <v>MARINE_LUB_CO2</v>
          </cell>
          <cell r="C3057" t="str">
            <v>TRANSPOR__MARINE_LUB_CO2</v>
          </cell>
          <cell r="D3057" t="str">
            <v>MtCO2</v>
          </cell>
          <cell r="E3057">
            <v>3.3285212000000002E-2</v>
          </cell>
          <cell r="F3057">
            <v>3.2473549999999997E-2</v>
          </cell>
          <cell r="G3057">
            <v>3.4217374000000002E-2</v>
          </cell>
          <cell r="H3057">
            <v>3.5645296E-2</v>
          </cell>
          <cell r="I3057">
            <v>3.7936170999999998E-2</v>
          </cell>
          <cell r="J3057">
            <v>3.4581441999999997E-2</v>
          </cell>
          <cell r="K3057">
            <v>3.1097772999999999E-2</v>
          </cell>
          <cell r="L3057">
            <v>2.9685601999999998E-2</v>
          </cell>
          <cell r="M3057">
            <v>2.2992184999999998E-2</v>
          </cell>
          <cell r="N3057">
            <v>2.1936699E-2</v>
          </cell>
          <cell r="O3057">
            <v>1.8225359E-2</v>
          </cell>
          <cell r="P3057">
            <v>1.8346642999999999E-2</v>
          </cell>
          <cell r="Q3057">
            <v>1.6874139999999999E-2</v>
          </cell>
          <cell r="R3057">
            <v>2.3719197000000001E-2</v>
          </cell>
          <cell r="S3057">
            <v>1.7140031999999999E-2</v>
          </cell>
          <cell r="T3057">
            <v>1.3289495E-2</v>
          </cell>
          <cell r="U3057">
            <v>1.3305044E-2</v>
          </cell>
          <cell r="V3057">
            <v>1.1641551E-2</v>
          </cell>
          <cell r="W3057">
            <v>5.4231879999999998E-3</v>
          </cell>
          <cell r="X3057">
            <v>6.0035710000000001E-3</v>
          </cell>
          <cell r="Y3057">
            <v>8.3622769999999996E-3</v>
          </cell>
          <cell r="Z3057">
            <v>7.1551920000000003E-3</v>
          </cell>
          <cell r="AA3057">
            <v>4.1822079999999998E-3</v>
          </cell>
          <cell r="AB3057">
            <v>4.770799E-3</v>
          </cell>
          <cell r="AC3057">
            <v>4.1197480000000003E-3</v>
          </cell>
          <cell r="AD3057">
            <v>2.6987740000000001E-3</v>
          </cell>
          <cell r="AE3057">
            <v>2.6812170000000001E-3</v>
          </cell>
          <cell r="AF3057">
            <v>2.7033449999999998E-3</v>
          </cell>
          <cell r="AG3057">
            <v>8.4778800000000004E-4</v>
          </cell>
          <cell r="AH3057">
            <v>8.4778800000000004E-4</v>
          </cell>
          <cell r="AI3057">
            <v>8.4778800000000004E-4</v>
          </cell>
          <cell r="AJ3057">
            <v>8.4778800000000004E-4</v>
          </cell>
          <cell r="AK3057">
            <v>8.4778800000000004E-4</v>
          </cell>
          <cell r="AL3057">
            <v>8.4778800000000004E-4</v>
          </cell>
          <cell r="AM3057">
            <v>8.4778800000000004E-4</v>
          </cell>
          <cell r="AN3057">
            <v>8.4778800000000004E-4</v>
          </cell>
          <cell r="AO3057">
            <v>8.4778800000000004E-4</v>
          </cell>
          <cell r="AP3057">
            <v>8.4778800000000004E-4</v>
          </cell>
          <cell r="AQ3057">
            <v>8.4778800000000004E-4</v>
          </cell>
          <cell r="AR3057">
            <v>8.4778800000000004E-4</v>
          </cell>
          <cell r="AS3057">
            <v>8.4778800000000004E-4</v>
          </cell>
          <cell r="AT3057">
            <v>8.4778800000000004E-4</v>
          </cell>
          <cell r="AU3057">
            <v>8.4778800000000004E-4</v>
          </cell>
          <cell r="AV3057">
            <v>8.4778800000000004E-4</v>
          </cell>
          <cell r="AW3057">
            <v>8.4778800000000004E-4</v>
          </cell>
          <cell r="AX3057">
            <v>8.4778800000000004E-4</v>
          </cell>
          <cell r="AY3057">
            <v>8.4778800000000004E-4</v>
          </cell>
          <cell r="AZ3057">
            <v>8.4778800000000004E-4</v>
          </cell>
          <cell r="BA3057">
            <v>8.4778800000000004E-4</v>
          </cell>
          <cell r="BB3057">
            <v>8.4778800000000004E-4</v>
          </cell>
          <cell r="BC3057">
            <v>8.4778800000000004E-4</v>
          </cell>
          <cell r="BD3057">
            <v>8.4778800000000004E-4</v>
          </cell>
          <cell r="BE3057">
            <v>8.4778800000000004E-4</v>
          </cell>
          <cell r="BF3057">
            <v>8.4778800000000004E-4</v>
          </cell>
          <cell r="BG3057">
            <v>8.4778800000000004E-4</v>
          </cell>
          <cell r="BH3057">
            <v>8.4778800000000004E-4</v>
          </cell>
          <cell r="BI3057">
            <v>8.4778800000000004E-4</v>
          </cell>
          <cell r="BJ3057">
            <v>8.4778800000000004E-4</v>
          </cell>
          <cell r="BK3057">
            <v>8.4778800000000004E-4</v>
          </cell>
          <cell r="BL3057">
            <v>8.4778800000000004E-4</v>
          </cell>
          <cell r="BM3057">
            <v>8.4778800000000004E-4</v>
          </cell>
          <cell r="BN3057">
            <v>8.4778800000000004E-4</v>
          </cell>
          <cell r="BO3057">
            <v>8.4778800000000004E-4</v>
          </cell>
          <cell r="BP3057">
            <v>8.4778800000000004E-4</v>
          </cell>
          <cell r="BQ3057">
            <v>8.4778800000000004E-4</v>
          </cell>
          <cell r="BR3057">
            <v>8.4778800000000004E-4</v>
          </cell>
          <cell r="BS3057">
            <v>8.4778800000000004E-4</v>
          </cell>
          <cell r="BT3057">
            <v>8.4778800000000004E-4</v>
          </cell>
          <cell r="BU3057">
            <v>8.4778800000000004E-4</v>
          </cell>
          <cell r="BV3057">
            <v>8.4778800000000004E-4</v>
          </cell>
          <cell r="BW3057">
            <v>8.4778800000000004E-4</v>
          </cell>
        </row>
        <row r="3059">
          <cell r="A3059" t="str">
            <v>TRANSPOR</v>
          </cell>
          <cell r="B3059" t="str">
            <v>MIL_AIR_CO2</v>
          </cell>
          <cell r="C3059" t="str">
            <v>TRANSPOR__MIL_AIR_CO2</v>
          </cell>
          <cell r="D3059" t="str">
            <v>MtCO2</v>
          </cell>
          <cell r="E3059">
            <v>3.8881438130000001</v>
          </cell>
          <cell r="F3059">
            <v>2.8363756229999999</v>
          </cell>
          <cell r="G3059">
            <v>2.7413785260000001</v>
          </cell>
          <cell r="H3059">
            <v>2.9449383330000001</v>
          </cell>
          <cell r="I3059">
            <v>2.8517082</v>
          </cell>
          <cell r="J3059">
            <v>2.758478067</v>
          </cell>
          <cell r="K3059">
            <v>2.6652479329999998</v>
          </cell>
          <cell r="L3059">
            <v>2.415794333</v>
          </cell>
          <cell r="M3059">
            <v>2.3339029999999998</v>
          </cell>
          <cell r="N3059">
            <v>2.200735093</v>
          </cell>
          <cell r="O3059">
            <v>1.9874396670000001</v>
          </cell>
          <cell r="P3059">
            <v>2.069331</v>
          </cell>
          <cell r="Q3059">
            <v>2.2803586669999998</v>
          </cell>
          <cell r="R3059">
            <v>2.2928664209999998</v>
          </cell>
          <cell r="S3059">
            <v>2.0904049840000001</v>
          </cell>
          <cell r="T3059">
            <v>1.9738767590000001</v>
          </cell>
          <cell r="U3059">
            <v>2.6149654569999998</v>
          </cell>
          <cell r="V3059">
            <v>2.8728981810000001</v>
          </cell>
          <cell r="W3059">
            <v>2.3850620029999998</v>
          </cell>
          <cell r="X3059">
            <v>2.114369801</v>
          </cell>
          <cell r="Y3059">
            <v>2.0139975459999997</v>
          </cell>
          <cell r="Z3059">
            <v>1.944115394</v>
          </cell>
          <cell r="AA3059">
            <v>1.7885240789999999</v>
          </cell>
          <cell r="AB3059">
            <v>1.6181993290000001</v>
          </cell>
          <cell r="AC3059">
            <v>1.450728706</v>
          </cell>
          <cell r="AD3059">
            <v>1.2089822728999999</v>
          </cell>
          <cell r="AE3059">
            <v>1.1089849389999999</v>
          </cell>
          <cell r="AF3059">
            <v>1.1201124569999998</v>
          </cell>
          <cell r="AG3059">
            <v>1.1130923230000001</v>
          </cell>
          <cell r="AH3059">
            <v>1.1160500676803187</v>
          </cell>
          <cell r="AI3059">
            <v>1.1160500676803187</v>
          </cell>
          <cell r="AJ3059">
            <v>1.1151432766268243</v>
          </cell>
          <cell r="AK3059">
            <v>1.1141952161667859</v>
          </cell>
          <cell r="AL3059">
            <v>1.113204008068267</v>
          </cell>
          <cell r="AM3059">
            <v>1.1121676886182079</v>
          </cell>
          <cell r="AN3059">
            <v>1.1110842047320542</v>
          </cell>
          <cell r="AO3059">
            <v>1.1099514098863257</v>
          </cell>
          <cell r="AP3059">
            <v>1.1087670598660733</v>
          </cell>
          <cell r="AQ3059">
            <v>1.1075288083187957</v>
          </cell>
          <cell r="AR3059">
            <v>1.1062342021060068</v>
          </cell>
          <cell r="AS3059">
            <v>1.1048806764432475</v>
          </cell>
          <cell r="AT3059">
            <v>1.1034655498189114</v>
          </cell>
          <cell r="AU3059">
            <v>1.1019860186818209</v>
          </cell>
          <cell r="AV3059">
            <v>1.1004391518870211</v>
          </cell>
          <cell r="AW3059">
            <v>1.0988218848888034</v>
          </cell>
          <cell r="AX3059">
            <v>1.0971310136694341</v>
          </cell>
          <cell r="AY3059">
            <v>1.0953631883915782</v>
          </cell>
          <cell r="AZ3059">
            <v>1.0935149067618322</v>
          </cell>
          <cell r="BA3059">
            <v>1.091582507092222</v>
          </cell>
          <cell r="BB3059">
            <v>1.0895621610459214</v>
          </cell>
          <cell r="BC3059">
            <v>1.0874498660528118</v>
          </cell>
          <cell r="BD3059">
            <v>1.0852414373798698</v>
          </cell>
          <cell r="BE3059">
            <v>1.0829324998406615</v>
          </cell>
          <cell r="BF3059">
            <v>1.0805184791275257</v>
          </cell>
          <cell r="BG3059">
            <v>1.0779945927492709</v>
          </cell>
          <cell r="BH3059">
            <v>1.0753558405564341</v>
          </cell>
          <cell r="BI3059">
            <v>1.07259699483533</v>
          </cell>
          <cell r="BJ3059">
            <v>1.0697125899512663</v>
          </cell>
          <cell r="BK3059">
            <v>1.0666969115204028</v>
          </cell>
          <cell r="BL3059">
            <v>1.0635439850888126</v>
          </cell>
          <cell r="BM3059">
            <v>1.0602475642963027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BV3059">
            <v>0</v>
          </cell>
          <cell r="BW3059">
            <v>0</v>
          </cell>
        </row>
        <row r="3060">
          <cell r="A3060" t="str">
            <v>TRANSPOR</v>
          </cell>
          <cell r="B3060" t="str">
            <v>MIL_AIR_MTH</v>
          </cell>
          <cell r="C3060" t="str">
            <v>TRANSPOR__MIL_AIR_MTH</v>
          </cell>
          <cell r="D3060" t="str">
            <v>MTh</v>
          </cell>
          <cell r="E3060">
            <v>330.72933370769658</v>
          </cell>
          <cell r="F3060">
            <v>330.72933370769658</v>
          </cell>
          <cell r="G3060">
            <v>330.72933370769658</v>
          </cell>
          <cell r="H3060">
            <v>330.72933370769658</v>
          </cell>
          <cell r="I3060">
            <v>330.72933370769658</v>
          </cell>
          <cell r="J3060">
            <v>330.72933370769658</v>
          </cell>
          <cell r="K3060">
            <v>330.72933370769658</v>
          </cell>
          <cell r="L3060">
            <v>330.72933370769658</v>
          </cell>
          <cell r="M3060">
            <v>330.72933370769658</v>
          </cell>
          <cell r="N3060">
            <v>330.72933370769658</v>
          </cell>
          <cell r="O3060">
            <v>330.72933370769658</v>
          </cell>
          <cell r="P3060">
            <v>330.72933370769658</v>
          </cell>
          <cell r="Q3060">
            <v>330.72933370769658</v>
          </cell>
          <cell r="R3060">
            <v>330.72933370769658</v>
          </cell>
          <cell r="S3060">
            <v>330.72933370769658</v>
          </cell>
          <cell r="T3060">
            <v>330.72933370769658</v>
          </cell>
          <cell r="U3060">
            <v>330.72933370769658</v>
          </cell>
          <cell r="V3060">
            <v>330.72933370769658</v>
          </cell>
          <cell r="W3060">
            <v>330.72933370769658</v>
          </cell>
          <cell r="X3060">
            <v>293.04484592794529</v>
          </cell>
          <cell r="Y3060">
            <v>279.81318416536539</v>
          </cell>
          <cell r="Z3060">
            <v>270.29589537256038</v>
          </cell>
          <cell r="AA3060">
            <v>248.66761199545263</v>
          </cell>
          <cell r="AB3060">
            <v>224.85168912908168</v>
          </cell>
          <cell r="AC3060">
            <v>202.1101295614491</v>
          </cell>
          <cell r="AD3060">
            <v>168.11512062939673</v>
          </cell>
          <cell r="AE3060">
            <v>154.21179982652782</v>
          </cell>
          <cell r="AF3060">
            <v>155.28053953762904</v>
          </cell>
          <cell r="AG3060">
            <v>155.28053953762904</v>
          </cell>
          <cell r="AH3060">
            <v>155.28053953762904</v>
          </cell>
          <cell r="AI3060">
            <v>155.28053953762904</v>
          </cell>
          <cell r="AJ3060">
            <v>155.28053953762904</v>
          </cell>
          <cell r="AK3060">
            <v>155.28053953762904</v>
          </cell>
          <cell r="AL3060">
            <v>155.28053953762904</v>
          </cell>
          <cell r="AM3060">
            <v>155.28053953762904</v>
          </cell>
          <cell r="AN3060">
            <v>155.28053953762904</v>
          </cell>
          <cell r="AO3060">
            <v>155.28053953762904</v>
          </cell>
          <cell r="AP3060">
            <v>155.28053953762904</v>
          </cell>
          <cell r="AQ3060">
            <v>155.28053953762904</v>
          </cell>
          <cell r="AR3060">
            <v>155.28053953762904</v>
          </cell>
          <cell r="AS3060">
            <v>155.28053953762904</v>
          </cell>
          <cell r="AT3060">
            <v>155.28053953762904</v>
          </cell>
          <cell r="AU3060">
            <v>155.28053953762904</v>
          </cell>
          <cell r="AV3060">
            <v>155.28053953762904</v>
          </cell>
          <cell r="AW3060">
            <v>155.28053953762904</v>
          </cell>
          <cell r="AX3060">
            <v>155.28053953762904</v>
          </cell>
          <cell r="AY3060">
            <v>155.28053953762904</v>
          </cell>
          <cell r="AZ3060">
            <v>155.28053953762904</v>
          </cell>
          <cell r="BA3060">
            <v>155.28053953762904</v>
          </cell>
          <cell r="BB3060">
            <v>155.28053953762904</v>
          </cell>
          <cell r="BC3060">
            <v>155.28053953762904</v>
          </cell>
          <cell r="BD3060">
            <v>155.28053953762904</v>
          </cell>
          <cell r="BE3060">
            <v>155.28053953762904</v>
          </cell>
          <cell r="BF3060">
            <v>155.28053953762904</v>
          </cell>
          <cell r="BG3060">
            <v>155.28053953762904</v>
          </cell>
          <cell r="BH3060">
            <v>155.28053953762904</v>
          </cell>
          <cell r="BI3060">
            <v>155.28053953762904</v>
          </cell>
          <cell r="BJ3060">
            <v>155.28053953762904</v>
          </cell>
          <cell r="BK3060">
            <v>155.28053953762904</v>
          </cell>
          <cell r="BL3060">
            <v>155.28053953762904</v>
          </cell>
          <cell r="BM3060">
            <v>155.28053953762904</v>
          </cell>
          <cell r="BN3060">
            <v>0</v>
          </cell>
          <cell r="BO3060">
            <v>0</v>
          </cell>
          <cell r="BP3060">
            <v>0</v>
          </cell>
          <cell r="BQ3060">
            <v>0</v>
          </cell>
          <cell r="BR3060">
            <v>0</v>
          </cell>
          <cell r="BS3060">
            <v>0</v>
          </cell>
          <cell r="BT3060">
            <v>0</v>
          </cell>
          <cell r="BU3060">
            <v>0</v>
          </cell>
          <cell r="BV3060">
            <v>0</v>
          </cell>
          <cell r="BW3060">
            <v>0</v>
          </cell>
        </row>
        <row r="3063">
          <cell r="A3063" t="str">
            <v>TRANSPOR</v>
          </cell>
          <cell r="B3063" t="str">
            <v>MIL_GOIL_CO2</v>
          </cell>
          <cell r="C3063" t="str">
            <v>TRANSPOR__MIL_GOIL_CO2</v>
          </cell>
          <cell r="D3063" t="str">
            <v>MtCO2</v>
          </cell>
          <cell r="E3063">
            <v>1.405293642</v>
          </cell>
          <cell r="F3063">
            <v>1.465023119</v>
          </cell>
          <cell r="G3063">
            <v>1.3537130669999999</v>
          </cell>
          <cell r="H3063">
            <v>1.2033672360000001</v>
          </cell>
          <cell r="I3063">
            <v>1.1149305030000001</v>
          </cell>
          <cell r="J3063">
            <v>1.1346542289999999</v>
          </cell>
          <cell r="K3063">
            <v>1.146767614</v>
          </cell>
          <cell r="L3063">
            <v>1.221007212</v>
          </cell>
          <cell r="M3063">
            <v>0.86441239299999995</v>
          </cell>
          <cell r="N3063">
            <v>0.95364991799999999</v>
          </cell>
          <cell r="O3063">
            <v>0.93352579599999996</v>
          </cell>
          <cell r="P3063">
            <v>0.85684575699999999</v>
          </cell>
          <cell r="Q3063">
            <v>0.78016571800000001</v>
          </cell>
          <cell r="R3063">
            <v>0.87366584899999999</v>
          </cell>
          <cell r="S3063">
            <v>0.96716597999999998</v>
          </cell>
          <cell r="T3063">
            <v>0.86928597799999996</v>
          </cell>
          <cell r="U3063">
            <v>0.84822176299999996</v>
          </cell>
          <cell r="V3063">
            <v>0.87796647500000002</v>
          </cell>
          <cell r="W3063">
            <v>0.86876784600000001</v>
          </cell>
          <cell r="X3063">
            <v>0.86705444200000004</v>
          </cell>
          <cell r="Y3063">
            <v>0.88115288800000002</v>
          </cell>
          <cell r="Z3063">
            <v>0.807981952</v>
          </cell>
          <cell r="AA3063">
            <v>0.73429612300000002</v>
          </cell>
          <cell r="AB3063">
            <v>0.67049857499999999</v>
          </cell>
          <cell r="AC3063">
            <v>0.57138643700000002</v>
          </cell>
          <cell r="AD3063">
            <v>0.45311203900000002</v>
          </cell>
          <cell r="AE3063">
            <v>0.43808454299999999</v>
          </cell>
          <cell r="AF3063">
            <v>0.46698283400000001</v>
          </cell>
          <cell r="AG3063">
            <v>0.49638933499999999</v>
          </cell>
          <cell r="AH3063">
            <v>0.75340686666666656</v>
          </cell>
          <cell r="AI3063">
            <v>0.75340686666666656</v>
          </cell>
          <cell r="AJ3063">
            <v>0.75340686666666656</v>
          </cell>
          <cell r="AK3063">
            <v>0.75340686666666656</v>
          </cell>
          <cell r="AL3063">
            <v>0.75340686666666656</v>
          </cell>
          <cell r="AM3063">
            <v>0.75340686666666656</v>
          </cell>
          <cell r="AN3063">
            <v>0.75340686666666656</v>
          </cell>
          <cell r="AO3063">
            <v>0.75340686666666656</v>
          </cell>
          <cell r="AP3063">
            <v>0.75340686666666656</v>
          </cell>
          <cell r="AQ3063">
            <v>0.75340686666666656</v>
          </cell>
          <cell r="AR3063">
            <v>0.75340686666666656</v>
          </cell>
          <cell r="AS3063">
            <v>0.75340686666666656</v>
          </cell>
          <cell r="AT3063">
            <v>0.75340686666666656</v>
          </cell>
          <cell r="AU3063">
            <v>0.75340686666666656</v>
          </cell>
          <cell r="AV3063">
            <v>0.75340686666666656</v>
          </cell>
          <cell r="AW3063">
            <v>0.75340686666666656</v>
          </cell>
          <cell r="AX3063">
            <v>0.75340686666666656</v>
          </cell>
          <cell r="AY3063">
            <v>0.75340686666666656</v>
          </cell>
          <cell r="AZ3063">
            <v>0.75340686666666656</v>
          </cell>
          <cell r="BA3063">
            <v>0.75340686666666656</v>
          </cell>
          <cell r="BB3063">
            <v>0.75340686666666656</v>
          </cell>
          <cell r="BC3063">
            <v>0.75340686666666656</v>
          </cell>
          <cell r="BD3063">
            <v>0.75340686666666656</v>
          </cell>
          <cell r="BE3063">
            <v>0.75340686666666656</v>
          </cell>
          <cell r="BF3063">
            <v>0.75340686666666656</v>
          </cell>
          <cell r="BG3063">
            <v>0.75340686666666656</v>
          </cell>
          <cell r="BH3063">
            <v>0.75340686666666656</v>
          </cell>
          <cell r="BI3063">
            <v>0.75340686666666656</v>
          </cell>
          <cell r="BJ3063">
            <v>0.75340686666666656</v>
          </cell>
          <cell r="BK3063">
            <v>0.75340686666666656</v>
          </cell>
          <cell r="BL3063">
            <v>0.75340686666666656</v>
          </cell>
          <cell r="BM3063">
            <v>0.75340686666666656</v>
          </cell>
          <cell r="BN3063">
            <v>0.75340686666666656</v>
          </cell>
          <cell r="BO3063">
            <v>0.75340686666666656</v>
          </cell>
          <cell r="BP3063">
            <v>0.75340686666666656</v>
          </cell>
          <cell r="BQ3063">
            <v>0.75340686666666656</v>
          </cell>
          <cell r="BR3063">
            <v>0.75340686666666656</v>
          </cell>
          <cell r="BS3063">
            <v>0.75340686666666656</v>
          </cell>
          <cell r="BT3063">
            <v>0.75340686666666656</v>
          </cell>
          <cell r="BU3063">
            <v>0.75340686666666656</v>
          </cell>
          <cell r="BV3063">
            <v>0.75340686666666656</v>
          </cell>
          <cell r="BW3063">
            <v>0.75340686666666656</v>
          </cell>
        </row>
        <row r="3067">
          <cell r="A3067" t="str">
            <v>TRANSPOR</v>
          </cell>
          <cell r="B3067" t="str">
            <v>MS_BIOADJ_MTOE</v>
          </cell>
          <cell r="C3067" t="str">
            <v>TRANSPOR__MS_BIOADJ_MTOE</v>
          </cell>
          <cell r="D3067" t="str">
            <v>Mtoe</v>
          </cell>
          <cell r="E3067">
            <v>27.036624704790345</v>
          </cell>
          <cell r="F3067">
            <v>26.715739399440984</v>
          </cell>
          <cell r="G3067">
            <v>26.738038140819036</v>
          </cell>
          <cell r="H3067">
            <v>26.419032400378832</v>
          </cell>
          <cell r="I3067">
            <v>25.368674741300531</v>
          </cell>
          <cell r="J3067">
            <v>24.360768459155743</v>
          </cell>
          <cell r="K3067">
            <v>25.189094479247043</v>
          </cell>
          <cell r="L3067">
            <v>25.003180892697539</v>
          </cell>
          <cell r="M3067">
            <v>24.586054772875542</v>
          </cell>
          <cell r="N3067">
            <v>24.537098533104405</v>
          </cell>
          <cell r="O3067">
            <v>24.063890627749476</v>
          </cell>
          <cell r="P3067">
            <v>23.539146238336322</v>
          </cell>
          <cell r="Q3067">
            <v>23.360793153406345</v>
          </cell>
          <cell r="R3067">
            <v>22.333025548236456</v>
          </cell>
          <cell r="S3067">
            <v>21.834836033810092</v>
          </cell>
          <cell r="T3067">
            <v>21.099584621909454</v>
          </cell>
          <cell r="U3067">
            <v>20.172021650041533</v>
          </cell>
          <cell r="V3067">
            <v>19.530031158579899</v>
          </cell>
          <cell r="W3067">
            <v>18.104684754075077</v>
          </cell>
          <cell r="X3067">
            <v>16.99733517521334</v>
          </cell>
          <cell r="Y3067">
            <v>15.789290357214488</v>
          </cell>
          <cell r="Z3067">
            <v>15.049699422486018</v>
          </cell>
          <cell r="AA3067">
            <v>14.390092642346405</v>
          </cell>
          <cell r="AB3067">
            <v>13.601590297394575</v>
          </cell>
          <cell r="AC3067">
            <v>13.274404971975875</v>
          </cell>
          <cell r="AD3067">
            <v>13.104694124376799</v>
          </cell>
          <cell r="AE3067">
            <v>12.936812633461185</v>
          </cell>
          <cell r="AF3067">
            <v>12.720906167903131</v>
          </cell>
          <cell r="AG3067">
            <v>12.568433424577321</v>
          </cell>
          <cell r="AH3067">
            <v>12.914815333258986</v>
          </cell>
          <cell r="AI3067">
            <v>13.048115282056836</v>
          </cell>
          <cell r="AJ3067">
            <v>12.946277612072556</v>
          </cell>
          <cell r="AK3067">
            <v>12.874302884238263</v>
          </cell>
          <cell r="AL3067">
            <v>12.819219686441443</v>
          </cell>
          <cell r="AM3067">
            <v>12.820472994103941</v>
          </cell>
          <cell r="AN3067">
            <v>12.776042488506505</v>
          </cell>
          <cell r="AO3067">
            <v>12.704589914504794</v>
          </cell>
          <cell r="AP3067">
            <v>12.636291180174645</v>
          </cell>
          <cell r="AQ3067">
            <v>12.568645175598368</v>
          </cell>
          <cell r="AR3067">
            <v>12.48895866935036</v>
          </cell>
          <cell r="AS3067">
            <v>12.247859350555434</v>
          </cell>
          <cell r="AT3067">
            <v>11.986626394349322</v>
          </cell>
          <cell r="AU3067">
            <v>11.727219327145303</v>
          </cell>
          <cell r="AV3067">
            <v>11.455439757028895</v>
          </cell>
          <cell r="AW3067">
            <v>11.175370884998308</v>
          </cell>
          <cell r="AX3067">
            <v>10.912547882478906</v>
          </cell>
          <cell r="AY3067">
            <v>10.663526862253992</v>
          </cell>
          <cell r="AZ3067">
            <v>10.426125354279408</v>
          </cell>
          <cell r="BA3067">
            <v>10.198109869515264</v>
          </cell>
          <cell r="BB3067">
            <v>9.9956460418782296</v>
          </cell>
          <cell r="BC3067">
            <v>9.7812159421716025</v>
          </cell>
          <cell r="BD3067" t="e">
            <v>#NAME?</v>
          </cell>
          <cell r="BE3067" t="e">
            <v>#NAME?</v>
          </cell>
          <cell r="BF3067" t="e">
            <v>#NAME?</v>
          </cell>
          <cell r="BG3067" t="e">
            <v>#NAME?</v>
          </cell>
          <cell r="BH3067" t="e">
            <v>#NAME?</v>
          </cell>
          <cell r="BI3067" t="e">
            <v>#NAME?</v>
          </cell>
          <cell r="BJ3067" t="e">
            <v>#NAME?</v>
          </cell>
          <cell r="BK3067" t="e">
            <v>#NAME?</v>
          </cell>
          <cell r="BL3067" t="e">
            <v>#NAME?</v>
          </cell>
          <cell r="BM3067" t="e">
            <v>#NAME?</v>
          </cell>
          <cell r="BN3067" t="e">
            <v>#NAME?</v>
          </cell>
          <cell r="BO3067" t="e">
            <v>#NAME?</v>
          </cell>
          <cell r="BP3067" t="e">
            <v>#NAME?</v>
          </cell>
          <cell r="BQ3067" t="e">
            <v>#NAME?</v>
          </cell>
          <cell r="BR3067" t="e">
            <v>#NAME?</v>
          </cell>
          <cell r="BS3067" t="e">
            <v>#NAME?</v>
          </cell>
          <cell r="BT3067" t="e">
            <v>#NAME?</v>
          </cell>
          <cell r="BU3067" t="e">
            <v>#NAME?</v>
          </cell>
          <cell r="BV3067" t="e">
            <v>#NAME?</v>
          </cell>
          <cell r="BW3067" t="e">
            <v>#NAME?</v>
          </cell>
        </row>
        <row r="3068">
          <cell r="A3068" t="str">
            <v>TRANSPOR</v>
          </cell>
          <cell r="B3068" t="str">
            <v>MS_CO2</v>
          </cell>
          <cell r="C3068" t="str">
            <v>TRANSPOR__MS_CO2</v>
          </cell>
          <cell r="D3068" t="str">
            <v>MtCO2</v>
          </cell>
          <cell r="E3068">
            <v>75.293604264675622</v>
          </cell>
          <cell r="F3068">
            <v>74.399978989363646</v>
          </cell>
          <cell r="G3068">
            <v>74.462078183595622</v>
          </cell>
          <cell r="H3068">
            <v>73.573687260500506</v>
          </cell>
          <cell r="I3068">
            <v>70.648573094714877</v>
          </cell>
          <cell r="J3068">
            <v>67.841680682207311</v>
          </cell>
          <cell r="K3068">
            <v>70.148464618437274</v>
          </cell>
          <cell r="L3068">
            <v>69.630718628842459</v>
          </cell>
          <cell r="M3068">
            <v>68.469074772138242</v>
          </cell>
          <cell r="N3068">
            <v>68.332737792805105</v>
          </cell>
          <cell r="O3068">
            <v>67.014913206720692</v>
          </cell>
          <cell r="P3068">
            <v>65.5535659850173</v>
          </cell>
          <cell r="Q3068">
            <v>65.056875042907109</v>
          </cell>
          <cell r="R3068">
            <v>62.194671340164433</v>
          </cell>
          <cell r="S3068">
            <v>60.807276110264176</v>
          </cell>
          <cell r="T3068">
            <v>58.758666717654961</v>
          </cell>
          <cell r="U3068">
            <v>56.176621453397274</v>
          </cell>
          <cell r="V3068">
            <v>54.46533550894695</v>
          </cell>
          <cell r="W3068">
            <v>50.52473963315888</v>
          </cell>
          <cell r="X3068">
            <v>47.499237660954293</v>
          </cell>
          <cell r="Y3068">
            <v>44.288451612217159</v>
          </cell>
          <cell r="Z3068">
            <v>42.236502672555346</v>
          </cell>
          <cell r="AA3068">
            <v>40.172704969438932</v>
          </cell>
          <cell r="AB3068">
            <v>37.988465815856543</v>
          </cell>
          <cell r="AC3068">
            <v>37.018314538429898</v>
          </cell>
          <cell r="AD3068">
            <v>36.534670000610703</v>
          </cell>
          <cell r="AE3068">
            <v>36.070347486292683</v>
          </cell>
          <cell r="AF3068">
            <v>35.465342382986734</v>
          </cell>
          <cell r="AG3068">
            <v>35.040687757835848</v>
          </cell>
          <cell r="AH3068">
            <v>35.9661387274232</v>
          </cell>
          <cell r="AI3068">
            <v>36.33736234364288</v>
          </cell>
          <cell r="AJ3068">
            <v>36.053757222561536</v>
          </cell>
          <cell r="AK3068">
            <v>35.853316644871647</v>
          </cell>
          <cell r="AL3068">
            <v>35.699916856923572</v>
          </cell>
          <cell r="AM3068">
            <v>35.703407161360317</v>
          </cell>
          <cell r="AN3068">
            <v>35.579673783312579</v>
          </cell>
          <cell r="AO3068">
            <v>35.38068733846896</v>
          </cell>
          <cell r="AP3068">
            <v>35.190483941018933</v>
          </cell>
          <cell r="AQ3068">
            <v>35.002098313956914</v>
          </cell>
          <cell r="AR3068">
            <v>34.780181401909488</v>
          </cell>
          <cell r="AS3068">
            <v>34.10875007880459</v>
          </cell>
          <cell r="AT3068">
            <v>33.381249104099361</v>
          </cell>
          <cell r="AU3068">
            <v>32.658833000950992</v>
          </cell>
          <cell r="AV3068">
            <v>31.901961031058143</v>
          </cell>
          <cell r="AW3068">
            <v>31.12200439639032</v>
          </cell>
          <cell r="AX3068">
            <v>30.390075342397004</v>
          </cell>
          <cell r="AY3068">
            <v>29.696583075698545</v>
          </cell>
          <cell r="AZ3068">
            <v>29.035449691319084</v>
          </cell>
          <cell r="BA3068">
            <v>28.400455202787089</v>
          </cell>
          <cell r="BB3068">
            <v>27.836618870313483</v>
          </cell>
          <cell r="BC3068">
            <v>27.239457972973913</v>
          </cell>
          <cell r="BD3068" t="e">
            <v>#NAME?</v>
          </cell>
          <cell r="BE3068" t="e">
            <v>#NAME?</v>
          </cell>
          <cell r="BF3068" t="e">
            <v>#NAME?</v>
          </cell>
          <cell r="BG3068" t="e">
            <v>#NAME?</v>
          </cell>
          <cell r="BH3068" t="e">
            <v>#NAME?</v>
          </cell>
          <cell r="BI3068" t="e">
            <v>#NAME?</v>
          </cell>
          <cell r="BJ3068" t="e">
            <v>#NAME?</v>
          </cell>
          <cell r="BK3068" t="e">
            <v>#NAME?</v>
          </cell>
          <cell r="BL3068" t="e">
            <v>#NAME?</v>
          </cell>
          <cell r="BM3068" t="e">
            <v>#NAME?</v>
          </cell>
          <cell r="BN3068" t="e">
            <v>#NAME?</v>
          </cell>
          <cell r="BO3068" t="e">
            <v>#NAME?</v>
          </cell>
          <cell r="BP3068" t="e">
            <v>#NAME?</v>
          </cell>
          <cell r="BQ3068" t="e">
            <v>#NAME?</v>
          </cell>
          <cell r="BR3068" t="e">
            <v>#NAME?</v>
          </cell>
          <cell r="BS3068" t="e">
            <v>#NAME?</v>
          </cell>
          <cell r="BT3068" t="e">
            <v>#NAME?</v>
          </cell>
          <cell r="BU3068" t="e">
            <v>#NAME?</v>
          </cell>
          <cell r="BV3068" t="e">
            <v>#NAME?</v>
          </cell>
          <cell r="BW3068" t="e">
            <v>#NAME?</v>
          </cell>
        </row>
        <row r="3069">
          <cell r="A3069" t="str">
            <v>TRANSPOR</v>
          </cell>
          <cell r="B3069" t="str">
            <v>MS_CO2_COEF</v>
          </cell>
          <cell r="C3069" t="str">
            <v>TRANSPOR__MS_CO2_COEF</v>
          </cell>
          <cell r="D3069" t="str">
            <v>MtCO2/MTh</v>
          </cell>
          <cell r="E3069">
            <v>7.0178021059062188E-3</v>
          </cell>
          <cell r="F3069">
            <v>7.0178021059062188E-3</v>
          </cell>
          <cell r="G3069">
            <v>7.0178021059062188E-3</v>
          </cell>
          <cell r="H3069">
            <v>7.0178021059062188E-3</v>
          </cell>
          <cell r="I3069">
            <v>7.0178021059062188E-3</v>
          </cell>
          <cell r="J3069">
            <v>7.0178021059062188E-3</v>
          </cell>
          <cell r="K3069">
            <v>7.0178021059062188E-3</v>
          </cell>
          <cell r="L3069">
            <v>7.0178021059062188E-3</v>
          </cell>
          <cell r="M3069">
            <v>7.0178021059062188E-3</v>
          </cell>
          <cell r="N3069">
            <v>7.0178021059062188E-3</v>
          </cell>
          <cell r="O3069">
            <v>7.0178021059062188E-3</v>
          </cell>
          <cell r="P3069">
            <v>7.0178021059062188E-3</v>
          </cell>
          <cell r="Q3069">
            <v>7.0178021059062188E-3</v>
          </cell>
          <cell r="R3069">
            <v>7.0178021059062188E-3</v>
          </cell>
          <cell r="S3069">
            <v>7.0178021059062188E-3</v>
          </cell>
          <cell r="T3069">
            <v>7.0178021059062188E-3</v>
          </cell>
          <cell r="U3069">
            <v>7.0178021059062188E-3</v>
          </cell>
          <cell r="V3069">
            <v>7.0178021059062188E-3</v>
          </cell>
          <cell r="W3069">
            <v>7.0178021059062188E-3</v>
          </cell>
          <cell r="X3069">
            <v>7.0178021059062188E-3</v>
          </cell>
          <cell r="Y3069">
            <v>7.0178021059062188E-3</v>
          </cell>
          <cell r="Z3069">
            <v>7.0178021059062188E-3</v>
          </cell>
          <cell r="AA3069">
            <v>7.0178021059062188E-3</v>
          </cell>
          <cell r="AB3069">
            <v>7.0178021059062188E-3</v>
          </cell>
          <cell r="AC3069">
            <v>7.0178021059062188E-3</v>
          </cell>
          <cell r="AD3069">
            <v>7.0178021059062188E-3</v>
          </cell>
          <cell r="AE3069">
            <v>7.0178021059062188E-3</v>
          </cell>
          <cell r="AF3069">
            <v>7.0178021059062188E-3</v>
          </cell>
          <cell r="AG3069">
            <v>7.0178021059062188E-3</v>
          </cell>
          <cell r="AH3069">
            <v>7.0178021059062188E-3</v>
          </cell>
          <cell r="AI3069">
            <v>7.0178021059062188E-3</v>
          </cell>
          <cell r="AJ3069">
            <v>7.0178021059062188E-3</v>
          </cell>
          <cell r="AK3069">
            <v>7.0178021059062188E-3</v>
          </cell>
          <cell r="AL3069">
            <v>7.0178021059062188E-3</v>
          </cell>
          <cell r="AM3069">
            <v>7.0178021059062188E-3</v>
          </cell>
          <cell r="AN3069">
            <v>7.0178021059062188E-3</v>
          </cell>
          <cell r="AO3069">
            <v>7.0178021059062188E-3</v>
          </cell>
          <cell r="AP3069">
            <v>7.0178021059062188E-3</v>
          </cell>
          <cell r="AQ3069">
            <v>7.0178021059062188E-3</v>
          </cell>
          <cell r="AR3069">
            <v>7.0178021059062188E-3</v>
          </cell>
          <cell r="AS3069">
            <v>7.0178021059062188E-3</v>
          </cell>
          <cell r="AT3069">
            <v>7.0178021059062188E-3</v>
          </cell>
          <cell r="AU3069">
            <v>7.0178021059062188E-3</v>
          </cell>
          <cell r="AV3069">
            <v>7.0178021059062188E-3</v>
          </cell>
          <cell r="AW3069">
            <v>7.0178021059062188E-3</v>
          </cell>
          <cell r="AX3069">
            <v>7.0178021059062188E-3</v>
          </cell>
          <cell r="AY3069">
            <v>7.0178021059062188E-3</v>
          </cell>
          <cell r="AZ3069">
            <v>7.0178021059062188E-3</v>
          </cell>
          <cell r="BA3069">
            <v>7.0178021059062188E-3</v>
          </cell>
          <cell r="BB3069">
            <v>7.0178021059062188E-3</v>
          </cell>
          <cell r="BC3069">
            <v>7.0178021059062188E-3</v>
          </cell>
          <cell r="BD3069">
            <v>7.0178021059062188E-3</v>
          </cell>
          <cell r="BE3069">
            <v>7.0178021059062188E-3</v>
          </cell>
          <cell r="BF3069">
            <v>7.0178021059062188E-3</v>
          </cell>
          <cell r="BG3069">
            <v>7.0178021059062188E-3</v>
          </cell>
          <cell r="BH3069">
            <v>7.0178021059062188E-3</v>
          </cell>
          <cell r="BI3069">
            <v>7.0178021059062188E-3</v>
          </cell>
          <cell r="BJ3069">
            <v>7.0178021059062188E-3</v>
          </cell>
          <cell r="BK3069">
            <v>7.0178021059062188E-3</v>
          </cell>
          <cell r="BL3069">
            <v>7.0178021059062188E-3</v>
          </cell>
          <cell r="BM3069">
            <v>7.0178021059062188E-3</v>
          </cell>
          <cell r="BN3069">
            <v>7.0178021059062188E-3</v>
          </cell>
          <cell r="BO3069">
            <v>7.0178021059062188E-3</v>
          </cell>
          <cell r="BP3069">
            <v>7.0178021059062188E-3</v>
          </cell>
          <cell r="BQ3069">
            <v>7.0178021059062188E-3</v>
          </cell>
          <cell r="BR3069">
            <v>7.0178021059062188E-3</v>
          </cell>
          <cell r="BS3069">
            <v>7.0178021059062188E-3</v>
          </cell>
          <cell r="BT3069">
            <v>7.0178021059062188E-3</v>
          </cell>
          <cell r="BU3069">
            <v>7.0178021059062188E-3</v>
          </cell>
          <cell r="BV3069">
            <v>7.0178021059062188E-3</v>
          </cell>
          <cell r="BW3069">
            <v>7.0178021059062188E-3</v>
          </cell>
        </row>
        <row r="3071">
          <cell r="A3071" t="str">
            <v>TRANSPOR</v>
          </cell>
          <cell r="B3071" t="str">
            <v>MS_MTH</v>
          </cell>
          <cell r="C3071" t="str">
            <v>TRANSPOR__MS_MTH</v>
          </cell>
          <cell r="D3071" t="str">
            <v>MTh</v>
          </cell>
          <cell r="E3071">
            <v>27.036624704790345</v>
          </cell>
          <cell r="F3071">
            <v>26.715739399440981</v>
          </cell>
          <cell r="G3071">
            <v>26.738038140819036</v>
          </cell>
          <cell r="H3071">
            <v>26.419032400378832</v>
          </cell>
          <cell r="I3071">
            <v>25.368674741300531</v>
          </cell>
          <cell r="J3071">
            <v>24.360768459155747</v>
          </cell>
          <cell r="K3071">
            <v>25.189094479247046</v>
          </cell>
          <cell r="L3071">
            <v>25.003180892697543</v>
          </cell>
          <cell r="M3071">
            <v>24.586054772875542</v>
          </cell>
          <cell r="N3071">
            <v>24.537098533104405</v>
          </cell>
          <cell r="O3071">
            <v>24.063890627749476</v>
          </cell>
          <cell r="P3071">
            <v>23.539146238336322</v>
          </cell>
          <cell r="Q3071">
            <v>23.360793153406348</v>
          </cell>
          <cell r="R3071">
            <v>22.333025548236456</v>
          </cell>
          <cell r="S3071">
            <v>21.834836033810092</v>
          </cell>
          <cell r="T3071">
            <v>21.099216005314929</v>
          </cell>
          <cell r="U3071">
            <v>20.172048426311573</v>
          </cell>
          <cell r="V3071">
            <v>19.557555385441262</v>
          </cell>
          <cell r="W3071">
            <v>18.142555893154899</v>
          </cell>
          <cell r="X3071">
            <v>17.05615071751005</v>
          </cell>
          <cell r="Y3071">
            <v>15.903213250179782</v>
          </cell>
          <cell r="Z3071">
            <v>15.166394048378645</v>
          </cell>
          <cell r="AA3071">
            <v>14.425320161549925</v>
          </cell>
          <cell r="AB3071">
            <v>13.640997843105385</v>
          </cell>
          <cell r="AC3071">
            <v>13.292633380402107</v>
          </cell>
          <cell r="AD3071">
            <v>13.118965032509323</v>
          </cell>
          <cell r="AE3071">
            <v>12.952234887443192</v>
          </cell>
          <cell r="AF3071">
            <v>12.73498806970465</v>
          </cell>
          <cell r="AG3071">
            <v>12.582501974219054</v>
          </cell>
          <cell r="AH3071">
            <v>12.914815333258987</v>
          </cell>
          <cell r="AI3071">
            <v>13.048115282056834</v>
          </cell>
          <cell r="AJ3071">
            <v>12.946277612072556</v>
          </cell>
          <cell r="AK3071">
            <v>12.874302884238263</v>
          </cell>
          <cell r="AL3071">
            <v>12.819219686441443</v>
          </cell>
          <cell r="AM3071">
            <v>12.820472994103941</v>
          </cell>
          <cell r="AN3071">
            <v>12.776042488506505</v>
          </cell>
          <cell r="AO3071">
            <v>12.704589914504792</v>
          </cell>
          <cell r="AP3071">
            <v>12.636291180174645</v>
          </cell>
          <cell r="AQ3071">
            <v>12.568645175598368</v>
          </cell>
          <cell r="AR3071">
            <v>12.488958669350358</v>
          </cell>
          <cell r="AS3071">
            <v>12.247859350555434</v>
          </cell>
          <cell r="AT3071">
            <v>11.986626394349321</v>
          </cell>
          <cell r="AU3071">
            <v>11.727219327145303</v>
          </cell>
          <cell r="AV3071">
            <v>11.455439757028895</v>
          </cell>
          <cell r="AW3071">
            <v>11.175370884998308</v>
          </cell>
          <cell r="AX3071">
            <v>10.912547882478906</v>
          </cell>
          <cell r="AY3071">
            <v>10.663526862253992</v>
          </cell>
          <cell r="AZ3071">
            <v>10.426125354279408</v>
          </cell>
          <cell r="BA3071">
            <v>10.198109869515264</v>
          </cell>
          <cell r="BB3071">
            <v>9.9956460418782296</v>
          </cell>
          <cell r="BC3071">
            <v>9.7812159421716025</v>
          </cell>
          <cell r="BD3071" t="e">
            <v>#NAME?</v>
          </cell>
          <cell r="BE3071" t="e">
            <v>#NAME?</v>
          </cell>
          <cell r="BF3071" t="e">
            <v>#NAME?</v>
          </cell>
          <cell r="BG3071" t="e">
            <v>#NAME?</v>
          </cell>
          <cell r="BH3071" t="e">
            <v>#NAME?</v>
          </cell>
          <cell r="BI3071" t="e">
            <v>#NAME?</v>
          </cell>
          <cell r="BJ3071" t="e">
            <v>#NAME?</v>
          </cell>
          <cell r="BK3071" t="e">
            <v>#NAME?</v>
          </cell>
          <cell r="BL3071" t="e">
            <v>#NAME?</v>
          </cell>
          <cell r="BM3071" t="e">
            <v>#NAME?</v>
          </cell>
          <cell r="BN3071" t="e">
            <v>#NAME?</v>
          </cell>
          <cell r="BO3071" t="e">
            <v>#NAME?</v>
          </cell>
          <cell r="BP3071" t="e">
            <v>#NAME?</v>
          </cell>
          <cell r="BQ3071" t="e">
            <v>#NAME?</v>
          </cell>
          <cell r="BR3071" t="e">
            <v>#NAME?</v>
          </cell>
          <cell r="BS3071" t="e">
            <v>#NAME?</v>
          </cell>
          <cell r="BT3071" t="e">
            <v>#NAME?</v>
          </cell>
          <cell r="BU3071" t="e">
            <v>#NAME?</v>
          </cell>
          <cell r="BV3071" t="e">
            <v>#NAME?</v>
          </cell>
          <cell r="BW3071" t="e">
            <v>#NAME?</v>
          </cell>
        </row>
        <row r="3072">
          <cell r="A3072" t="str">
            <v>TRANSPOR</v>
          </cell>
          <cell r="B3072" t="str">
            <v>MS_MTOE</v>
          </cell>
          <cell r="C3072" t="str">
            <v>TRANSPOR__MS_MTOE</v>
          </cell>
          <cell r="D3072" t="str">
            <v>Mtoe</v>
          </cell>
          <cell r="E3072">
            <v>27.036624704790345</v>
          </cell>
          <cell r="F3072">
            <v>26.715739399440984</v>
          </cell>
          <cell r="G3072">
            <v>26.738038140819036</v>
          </cell>
          <cell r="H3072">
            <v>26.419032400378832</v>
          </cell>
          <cell r="I3072">
            <v>25.368674741300531</v>
          </cell>
          <cell r="J3072">
            <v>24.360768459155743</v>
          </cell>
          <cell r="K3072">
            <v>25.189094479247043</v>
          </cell>
          <cell r="L3072">
            <v>25.003180892697539</v>
          </cell>
          <cell r="M3072">
            <v>24.586054772875542</v>
          </cell>
          <cell r="N3072">
            <v>24.537098533104405</v>
          </cell>
          <cell r="O3072">
            <v>24.063890627749476</v>
          </cell>
          <cell r="P3072">
            <v>23.539146238336322</v>
          </cell>
          <cell r="Q3072">
            <v>23.360793153406345</v>
          </cell>
          <cell r="R3072">
            <v>22.333025548236456</v>
          </cell>
          <cell r="S3072">
            <v>21.834836033810092</v>
          </cell>
          <cell r="T3072">
            <v>21.147477113254656</v>
          </cell>
          <cell r="U3072">
            <v>20.22554855213323</v>
          </cell>
          <cell r="V3072">
            <v>19.616237643001266</v>
          </cell>
          <cell r="W3072">
            <v>18.220753615452864</v>
          </cell>
          <cell r="X3072">
            <v>17.177636319101165</v>
          </cell>
          <cell r="Y3072">
            <v>16.144821675318294</v>
          </cell>
          <cell r="Z3072">
            <v>15.417063003157462</v>
          </cell>
          <cell r="AA3072">
            <v>14.826759475199731</v>
          </cell>
          <cell r="AB3072">
            <v>14.063611978607128</v>
          </cell>
          <cell r="AC3072">
            <v>13.73304600674053</v>
          </cell>
          <cell r="AD3072">
            <v>13.552629778723116</v>
          </cell>
          <cell r="AE3072">
            <v>13.364464409120121</v>
          </cell>
          <cell r="AF3072">
            <v>13.14517729711417</v>
          </cell>
          <cell r="AG3072">
            <v>12.997212082385555</v>
          </cell>
          <cell r="AH3072">
            <v>13.364156611490815</v>
          </cell>
          <cell r="AI3072">
            <v>13.502094425239532</v>
          </cell>
          <cell r="AJ3072">
            <v>13.481459352955458</v>
          </cell>
          <cell r="AK3072">
            <v>13.480971382161549</v>
          </cell>
          <cell r="AL3072">
            <v>13.489233037012786</v>
          </cell>
          <cell r="AM3072">
            <v>13.490585294939066</v>
          </cell>
          <cell r="AN3072">
            <v>13.443774362828256</v>
          </cell>
          <cell r="AO3072">
            <v>13.368391883655208</v>
          </cell>
          <cell r="AP3072">
            <v>13.296403928035275</v>
          </cell>
          <cell r="AQ3072">
            <v>13.225034687759432</v>
          </cell>
          <cell r="AR3072">
            <v>13.140870870954126</v>
          </cell>
          <cell r="AS3072">
            <v>12.886872124561105</v>
          </cell>
          <cell r="AT3072">
            <v>12.611726963166172</v>
          </cell>
          <cell r="AU3072">
            <v>12.338452005766262</v>
          </cell>
          <cell r="AV3072">
            <v>12.052175989237279</v>
          </cell>
          <cell r="AW3072">
            <v>11.757257850805608</v>
          </cell>
          <cell r="AX3072">
            <v>11.480749997818677</v>
          </cell>
          <cell r="AY3072">
            <v>11.21876277831751</v>
          </cell>
          <cell r="AZ3072">
            <v>10.969000083893281</v>
          </cell>
          <cell r="BA3072">
            <v>10.729112130648954</v>
          </cell>
          <cell r="BB3072">
            <v>10.516106275945276</v>
          </cell>
          <cell r="BC3072">
            <v>10.290511081014513</v>
          </cell>
          <cell r="BD3072" t="e">
            <v>#NAME?</v>
          </cell>
          <cell r="BE3072" t="e">
            <v>#NAME?</v>
          </cell>
          <cell r="BF3072" t="e">
            <v>#NAME?</v>
          </cell>
          <cell r="BG3072" t="e">
            <v>#NAME?</v>
          </cell>
          <cell r="BH3072" t="e">
            <v>#NAME?</v>
          </cell>
          <cell r="BI3072" t="e">
            <v>#NAME?</v>
          </cell>
          <cell r="BJ3072" t="e">
            <v>#NAME?</v>
          </cell>
          <cell r="BK3072" t="e">
            <v>#NAME?</v>
          </cell>
          <cell r="BL3072" t="e">
            <v>#NAME?</v>
          </cell>
          <cell r="BM3072" t="e">
            <v>#NAME?</v>
          </cell>
          <cell r="BN3072" t="e">
            <v>#NAME?</v>
          </cell>
          <cell r="BO3072" t="e">
            <v>#NAME?</v>
          </cell>
          <cell r="BP3072" t="e">
            <v>#NAME?</v>
          </cell>
          <cell r="BQ3072" t="e">
            <v>#NAME?</v>
          </cell>
          <cell r="BR3072" t="e">
            <v>#NAME?</v>
          </cell>
          <cell r="BS3072" t="e">
            <v>#NAME?</v>
          </cell>
          <cell r="BT3072" t="e">
            <v>#NAME?</v>
          </cell>
          <cell r="BU3072" t="e">
            <v>#NAME?</v>
          </cell>
          <cell r="BV3072" t="e">
            <v>#NAME?</v>
          </cell>
          <cell r="BW3072" t="e">
            <v>#NAME?</v>
          </cell>
        </row>
        <row r="3073">
          <cell r="A3073" t="str">
            <v>TRANSPOR</v>
          </cell>
          <cell r="B3073" t="str">
            <v>NAV_FIN_MTH</v>
          </cell>
          <cell r="C3073" t="str">
            <v>TRANSPOR__NAV_FIN_MTH</v>
          </cell>
          <cell r="D3073" t="str">
            <v>MTh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100.86860588017613</v>
          </cell>
          <cell r="Y3073">
            <v>100.86860588017613</v>
          </cell>
          <cell r="Z3073">
            <v>100.86860588017613</v>
          </cell>
          <cell r="AA3073">
            <v>100.86860588017613</v>
          </cell>
          <cell r="AB3073">
            <v>100.86860588017613</v>
          </cell>
          <cell r="AC3073">
            <v>100.86860588017613</v>
          </cell>
          <cell r="AD3073">
            <v>100.86860588017613</v>
          </cell>
          <cell r="AE3073">
            <v>100.86860588017613</v>
          </cell>
          <cell r="AF3073">
            <v>100.86860588017613</v>
          </cell>
          <cell r="AG3073">
            <v>100.86860588017613</v>
          </cell>
          <cell r="AH3073">
            <v>100.86860588017613</v>
          </cell>
          <cell r="AI3073">
            <v>100.86860588017613</v>
          </cell>
          <cell r="AJ3073">
            <v>100.86860588017613</v>
          </cell>
          <cell r="AK3073">
            <v>100.86860588017613</v>
          </cell>
          <cell r="AL3073">
            <v>100.86860588017613</v>
          </cell>
          <cell r="AM3073">
            <v>100.86860588017613</v>
          </cell>
          <cell r="AN3073">
            <v>100.86860588017613</v>
          </cell>
          <cell r="AO3073">
            <v>100.86860588017613</v>
          </cell>
          <cell r="AP3073">
            <v>100.86860588017613</v>
          </cell>
          <cell r="AQ3073">
            <v>100.86860588017613</v>
          </cell>
          <cell r="AR3073">
            <v>100.86860588017613</v>
          </cell>
          <cell r="AS3073">
            <v>100.86860588017613</v>
          </cell>
          <cell r="AT3073">
            <v>100.86860588017613</v>
          </cell>
          <cell r="AU3073">
            <v>100.86860588017613</v>
          </cell>
          <cell r="AV3073">
            <v>100.86860588017613</v>
          </cell>
          <cell r="AW3073">
            <v>100.86860588017613</v>
          </cell>
          <cell r="AX3073">
            <v>100.86860588017613</v>
          </cell>
          <cell r="AY3073">
            <v>100.86860588017613</v>
          </cell>
          <cell r="AZ3073">
            <v>100.86860588017613</v>
          </cell>
          <cell r="BA3073">
            <v>100.86860588017613</v>
          </cell>
          <cell r="BB3073">
            <v>100.86860588017613</v>
          </cell>
          <cell r="BC3073">
            <v>100.86860588017613</v>
          </cell>
          <cell r="BD3073">
            <v>100.86860588017613</v>
          </cell>
          <cell r="BE3073">
            <v>100.86860588017613</v>
          </cell>
          <cell r="BF3073">
            <v>100.86860588017613</v>
          </cell>
          <cell r="BG3073">
            <v>100.86860588017613</v>
          </cell>
          <cell r="BH3073">
            <v>100.86860588017613</v>
          </cell>
          <cell r="BI3073">
            <v>100.86860588017613</v>
          </cell>
          <cell r="BJ3073">
            <v>100.86860588017613</v>
          </cell>
          <cell r="BK3073">
            <v>100.86860588017613</v>
          </cell>
          <cell r="BL3073">
            <v>100.86860588017613</v>
          </cell>
          <cell r="BM3073">
            <v>100.86860588017613</v>
          </cell>
          <cell r="BN3073">
            <v>100.86860588017613</v>
          </cell>
          <cell r="BO3073">
            <v>100.86860588017613</v>
          </cell>
          <cell r="BP3073">
            <v>100.86860588017613</v>
          </cell>
          <cell r="BQ3073">
            <v>100.86860588017613</v>
          </cell>
          <cell r="BR3073">
            <v>100.86860588017613</v>
          </cell>
          <cell r="BS3073">
            <v>100.86860588017613</v>
          </cell>
          <cell r="BT3073">
            <v>100.86860588017613</v>
          </cell>
          <cell r="BU3073">
            <v>100.86860588017613</v>
          </cell>
          <cell r="BV3073">
            <v>100.86860588017613</v>
          </cell>
          <cell r="BW3073">
            <v>100.86860588017613</v>
          </cell>
        </row>
        <row r="3074">
          <cell r="A3074" t="str">
            <v>TRANSPOR</v>
          </cell>
          <cell r="B3074" t="str">
            <v>NAV_GOIL_MTN</v>
          </cell>
          <cell r="C3074" t="str">
            <v>TRANSPOR__NAV_GOIL_MTN</v>
          </cell>
          <cell r="D3074" t="str">
            <v>Mtonne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.23499999999999999</v>
          </cell>
          <cell r="Y3074">
            <v>0.23499999999999999</v>
          </cell>
          <cell r="Z3074">
            <v>0.23499999999999999</v>
          </cell>
          <cell r="AA3074">
            <v>0.23499999999999999</v>
          </cell>
          <cell r="AB3074">
            <v>0.23499999999999999</v>
          </cell>
          <cell r="AC3074">
            <v>0.23499999999999999</v>
          </cell>
          <cell r="AD3074">
            <v>0.23499999999999999</v>
          </cell>
          <cell r="AE3074">
            <v>0.23499999999999999</v>
          </cell>
          <cell r="AF3074">
            <v>0.23499999999999999</v>
          </cell>
          <cell r="AG3074">
            <v>0.23499999999999999</v>
          </cell>
          <cell r="AH3074">
            <v>0.23499999999999999</v>
          </cell>
          <cell r="AI3074">
            <v>0.23499999999999999</v>
          </cell>
          <cell r="AJ3074">
            <v>0.23499999999999999</v>
          </cell>
          <cell r="AK3074">
            <v>0.23499999999999999</v>
          </cell>
          <cell r="AL3074">
            <v>0.23499999999999999</v>
          </cell>
          <cell r="AM3074">
            <v>0.23499999999999999</v>
          </cell>
          <cell r="AN3074">
            <v>0.23499999999999999</v>
          </cell>
          <cell r="AO3074">
            <v>0.23499999999999999</v>
          </cell>
          <cell r="AP3074">
            <v>0.23499999999999999</v>
          </cell>
          <cell r="AQ3074">
            <v>0.23499999999999999</v>
          </cell>
          <cell r="AR3074">
            <v>0.23499999999999999</v>
          </cell>
          <cell r="AS3074">
            <v>0.23499999999999999</v>
          </cell>
          <cell r="AT3074">
            <v>0.23499999999999999</v>
          </cell>
          <cell r="AU3074">
            <v>0.23499999999999999</v>
          </cell>
          <cell r="AV3074">
            <v>0.23499999999999999</v>
          </cell>
          <cell r="AW3074">
            <v>0.23499999999999999</v>
          </cell>
          <cell r="AX3074">
            <v>0.23499999999999999</v>
          </cell>
          <cell r="AY3074">
            <v>0.23499999999999999</v>
          </cell>
          <cell r="AZ3074">
            <v>0.23499999999999999</v>
          </cell>
          <cell r="BA3074">
            <v>0.23499999999999999</v>
          </cell>
          <cell r="BB3074">
            <v>0.23499999999999999</v>
          </cell>
          <cell r="BC3074">
            <v>0.23499999999999999</v>
          </cell>
          <cell r="BD3074">
            <v>0.23499999999999999</v>
          </cell>
          <cell r="BE3074">
            <v>0.23499999999999999</v>
          </cell>
          <cell r="BF3074">
            <v>0.23499999999999999</v>
          </cell>
          <cell r="BG3074">
            <v>0.23499999999999999</v>
          </cell>
          <cell r="BH3074">
            <v>0.23499999999999999</v>
          </cell>
          <cell r="BI3074">
            <v>0.23499999999999999</v>
          </cell>
          <cell r="BJ3074">
            <v>0.23499999999999999</v>
          </cell>
          <cell r="BK3074">
            <v>0.23499999999999999</v>
          </cell>
          <cell r="BL3074">
            <v>0.23499999999999999</v>
          </cell>
          <cell r="BM3074">
            <v>0.23499999999999999</v>
          </cell>
          <cell r="BN3074">
            <v>0.23499999999999999</v>
          </cell>
          <cell r="BO3074">
            <v>0.23499999999999999</v>
          </cell>
          <cell r="BP3074">
            <v>0.23499999999999999</v>
          </cell>
          <cell r="BQ3074">
            <v>0.23499999999999999</v>
          </cell>
          <cell r="BR3074">
            <v>0.23499999999999999</v>
          </cell>
          <cell r="BS3074">
            <v>0.23499999999999999</v>
          </cell>
          <cell r="BT3074">
            <v>0.23499999999999999</v>
          </cell>
          <cell r="BU3074">
            <v>0.23499999999999999</v>
          </cell>
          <cell r="BV3074">
            <v>0.23499999999999999</v>
          </cell>
          <cell r="BW3074">
            <v>0.23499999999999999</v>
          </cell>
        </row>
        <row r="3078">
          <cell r="A3078" t="str">
            <v>TRANSPOR</v>
          </cell>
          <cell r="B3078" t="str">
            <v>OTHER_TOTAL_CO2</v>
          </cell>
          <cell r="C3078" t="str">
            <v>TRANSPOR__OTHER_TOTAL_CO2</v>
          </cell>
          <cell r="D3078" t="str">
            <v>MtCO2</v>
          </cell>
          <cell r="E3078">
            <v>17.339654267000004</v>
          </cell>
          <cell r="F3078">
            <v>16.278920781</v>
          </cell>
          <cell r="G3078">
            <v>16.09086417</v>
          </cell>
          <cell r="H3078">
            <v>16.204271749999997</v>
          </cell>
          <cell r="I3078">
            <v>16.890848378000001</v>
          </cell>
          <cell r="J3078">
            <v>17.384769106</v>
          </cell>
          <cell r="K3078">
            <v>17.606358224000001</v>
          </cell>
          <cell r="L3078">
            <v>17.223652677</v>
          </cell>
          <cell r="M3078">
            <v>17.219482104000004</v>
          </cell>
          <cell r="N3078">
            <v>17.426590842999996</v>
          </cell>
          <cell r="O3078">
            <v>16.524177218000002</v>
          </cell>
          <cell r="P3078">
            <v>16.257463870000002</v>
          </cell>
          <cell r="Q3078">
            <v>16.459542050000003</v>
          </cell>
          <cell r="R3078">
            <v>15.976997999000002</v>
          </cell>
          <cell r="S3078">
            <v>15.945906845000001</v>
          </cell>
          <cell r="T3078">
            <v>15.900007343</v>
          </cell>
          <cell r="U3078">
            <v>15.924697315</v>
          </cell>
          <cell r="V3078">
            <v>16.273002098999999</v>
          </cell>
          <cell r="W3078">
            <v>15.296011137999997</v>
          </cell>
          <cell r="X3078">
            <v>14.440244169</v>
          </cell>
          <cell r="Y3078">
            <v>13.909945084999999</v>
          </cell>
          <cell r="Z3078">
            <v>13.262599094</v>
          </cell>
          <cell r="AA3078">
            <v>12.539864743999999</v>
          </cell>
          <cell r="AB3078">
            <v>11.927308342999998</v>
          </cell>
          <cell r="AC3078">
            <v>11.793764539000001</v>
          </cell>
          <cell r="AD3078">
            <v>11.716594191900001</v>
          </cell>
          <cell r="AE3078">
            <v>11.518727037999998</v>
          </cell>
          <cell r="AF3078">
            <v>11.524437345999999</v>
          </cell>
          <cell r="AG3078">
            <v>11.291730317000001</v>
          </cell>
          <cell r="AH3078">
            <v>11.744643303383684</v>
          </cell>
          <cell r="AI3078">
            <v>11.754886755042582</v>
          </cell>
          <cell r="AJ3078">
            <v>11.752879904302659</v>
          </cell>
          <cell r="AK3078">
            <v>11.762515890376513</v>
          </cell>
          <cell r="AL3078">
            <v>11.785622377484806</v>
          </cell>
          <cell r="AM3078">
            <v>11.807351814753682</v>
          </cell>
          <cell r="AN3078">
            <v>11.817320176756176</v>
          </cell>
          <cell r="AO3078">
            <v>11.831550656683142</v>
          </cell>
          <cell r="AP3078">
            <v>11.899664337569309</v>
          </cell>
          <cell r="AQ3078">
            <v>11.978321461603421</v>
          </cell>
          <cell r="AR3078">
            <v>12.033632008180637</v>
          </cell>
          <cell r="AS3078">
            <v>12.063504609710911</v>
          </cell>
          <cell r="AT3078">
            <v>12.071230025931373</v>
          </cell>
          <cell r="AU3078">
            <v>12.083964983034056</v>
          </cell>
          <cell r="AV3078">
            <v>12.097163603867171</v>
          </cell>
          <cell r="AW3078">
            <v>12.084904468469315</v>
          </cell>
          <cell r="AX3078">
            <v>12.053367647284718</v>
          </cell>
          <cell r="AY3078">
            <v>12.039925732343454</v>
          </cell>
          <cell r="AZ3078">
            <v>11.986044628102379</v>
          </cell>
          <cell r="BA3078">
            <v>11.955661611422455</v>
          </cell>
          <cell r="BB3078">
            <v>11.918833867124077</v>
          </cell>
          <cell r="BC3078">
            <v>11.899961561960447</v>
          </cell>
          <cell r="BD3078">
            <v>11.918432973594548</v>
          </cell>
          <cell r="BE3078">
            <v>11.89949582709967</v>
          </cell>
          <cell r="BF3078">
            <v>11.903364001599481</v>
          </cell>
          <cell r="BG3078">
            <v>11.895558623400927</v>
          </cell>
          <cell r="BH3078">
            <v>11.886961367939927</v>
          </cell>
          <cell r="BI3078">
            <v>11.870224825467394</v>
          </cell>
          <cell r="BJ3078">
            <v>11.859390032444731</v>
          </cell>
          <cell r="BK3078">
            <v>11.853248751978089</v>
          </cell>
          <cell r="BL3078">
            <v>11.846079428348633</v>
          </cell>
          <cell r="BM3078">
            <v>11.836022467230316</v>
          </cell>
          <cell r="BN3078" t="e">
            <v>#NAME?</v>
          </cell>
          <cell r="BO3078" t="e">
            <v>#NAME?</v>
          </cell>
          <cell r="BP3078" t="e">
            <v>#NAME?</v>
          </cell>
          <cell r="BQ3078" t="e">
            <v>#NAME?</v>
          </cell>
          <cell r="BR3078" t="e">
            <v>#NAME?</v>
          </cell>
          <cell r="BS3078" t="e">
            <v>#NAME?</v>
          </cell>
          <cell r="BT3078" t="e">
            <v>#NAME?</v>
          </cell>
          <cell r="BU3078" t="e">
            <v>#NAME?</v>
          </cell>
          <cell r="BV3078" t="e">
            <v>#NAME?</v>
          </cell>
          <cell r="BW3078" t="e">
            <v>#NAME?</v>
          </cell>
        </row>
        <row r="3079">
          <cell r="A3079" t="str">
            <v>TRANSPOR</v>
          </cell>
          <cell r="B3079" t="str">
            <v>OTHER_TRADED_CO2</v>
          </cell>
          <cell r="C3079" t="str">
            <v>TRANSPOR__OTHER_TRADED_CO2</v>
          </cell>
          <cell r="D3079" t="str">
            <v>MtCO2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1.6611339100000002</v>
          </cell>
          <cell r="AB3079">
            <v>1.6894347500000002</v>
          </cell>
          <cell r="AC3079">
            <v>1.5551957620000001</v>
          </cell>
          <cell r="AD3079">
            <v>1.5655340239999997</v>
          </cell>
          <cell r="AE3079">
            <v>1.4757340970000001</v>
          </cell>
          <cell r="AF3079">
            <v>1.5764431669999999</v>
          </cell>
          <cell r="AG3079">
            <v>1.4834117569999998</v>
          </cell>
          <cell r="AH3079">
            <v>1.5272880951170609</v>
          </cell>
          <cell r="AI3079">
            <v>1.5221728390311537</v>
          </cell>
          <cell r="AJ3079">
            <v>1.5081849153688491</v>
          </cell>
          <cell r="AK3079">
            <v>1.5023683928537193</v>
          </cell>
          <cell r="AL3079">
            <v>1.5093677599113444</v>
          </cell>
          <cell r="AM3079">
            <v>1.5170416401904341</v>
          </cell>
          <cell r="AN3079">
            <v>1.5155499560394716</v>
          </cell>
          <cell r="AO3079">
            <v>1.5218539609581809</v>
          </cell>
          <cell r="AP3079">
            <v>1.57942380311865</v>
          </cell>
          <cell r="AQ3079">
            <v>1.6282457013736931</v>
          </cell>
          <cell r="AR3079">
            <v>1.6597521748592319</v>
          </cell>
          <cell r="AS3079">
            <v>1.6725769272255262</v>
          </cell>
          <cell r="AT3079">
            <v>1.6693342060813707</v>
          </cell>
          <cell r="AU3079">
            <v>1.6692640836888559</v>
          </cell>
          <cell r="AV3079">
            <v>1.6665644850621557</v>
          </cell>
          <cell r="AW3079">
            <v>1.668140278042713</v>
          </cell>
          <cell r="AX3079">
            <v>1.6617434774542557</v>
          </cell>
          <cell r="AY3079">
            <v>1.6467558759224239</v>
          </cell>
          <cell r="AZ3079">
            <v>1.6158178193501349</v>
          </cell>
          <cell r="BA3079">
            <v>1.5905410202496366</v>
          </cell>
          <cell r="BB3079">
            <v>1.5673939739380542</v>
          </cell>
          <cell r="BC3079">
            <v>1.5451850471033066</v>
          </cell>
          <cell r="BD3079">
            <v>1.5407712838819592</v>
          </cell>
          <cell r="BE3079">
            <v>1.5277559830921879</v>
          </cell>
          <cell r="BF3079">
            <v>1.5314121211447373</v>
          </cell>
          <cell r="BG3079">
            <v>1.5265934275639998</v>
          </cell>
          <cell r="BH3079">
            <v>1.5212392500959495</v>
          </cell>
          <cell r="BI3079">
            <v>1.5100072230078936</v>
          </cell>
          <cell r="BJ3079">
            <v>1.5031189555497249</v>
          </cell>
          <cell r="BK3079">
            <v>1.4996891119268698</v>
          </cell>
          <cell r="BL3079">
            <v>1.4955585449569808</v>
          </cell>
          <cell r="BM3079">
            <v>1.489382040364575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BV3079">
            <v>0</v>
          </cell>
          <cell r="BW3079">
            <v>0</v>
          </cell>
        </row>
        <row r="3080">
          <cell r="A3080" t="str">
            <v>TRANSPOR</v>
          </cell>
          <cell r="B3080" t="str">
            <v>PSV_BIODER_MTOE</v>
          </cell>
          <cell r="C3080" t="str">
            <v>TRANSPOR__PSV_BIODER_MTOE</v>
          </cell>
          <cell r="D3080" t="str">
            <v>Mtoe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1.4176486349920397E-3</v>
          </cell>
          <cell r="S3080">
            <v>1.3784791604128019E-3</v>
          </cell>
          <cell r="T3080">
            <v>2.0535860812699305E-3</v>
          </cell>
          <cell r="U3080">
            <v>1.0271512224677367E-2</v>
          </cell>
          <cell r="V3080">
            <v>1.8712304594184034E-2</v>
          </cell>
          <cell r="W3080">
            <v>4.3927428286624118E-2</v>
          </cell>
          <cell r="X3080">
            <v>5.2721093963705494E-2</v>
          </cell>
          <cell r="Y3080">
            <v>5.2267067634613557E-2</v>
          </cell>
          <cell r="Z3080">
            <v>4.1784127268861403E-2</v>
          </cell>
          <cell r="AA3080">
            <v>2.7231645246473903E-2</v>
          </cell>
          <cell r="AB3080">
            <v>3.2810631664003762E-2</v>
          </cell>
          <cell r="AC3080">
            <v>4.1220364155327691E-2</v>
          </cell>
          <cell r="AD3080">
            <v>2.6974798726223437E-2</v>
          </cell>
          <cell r="AE3080">
            <v>2.5990187656695751E-2</v>
          </cell>
          <cell r="AF3080">
            <v>2.4183679200311683E-2</v>
          </cell>
          <cell r="AG3080">
            <v>3.8896562531876219E-2</v>
          </cell>
          <cell r="AH3080">
            <v>5.9685295363027913E-2</v>
          </cell>
          <cell r="AI3080">
            <v>7.020054254808239E-2</v>
          </cell>
          <cell r="AJ3080">
            <v>7.0950552735248654E-2</v>
          </cell>
          <cell r="AK3080">
            <v>7.1608826397468447E-2</v>
          </cell>
          <cell r="AL3080">
            <v>7.1695357994062583E-2</v>
          </cell>
          <cell r="AM3080">
            <v>7.345770696012302E-2</v>
          </cell>
          <cell r="AN3080">
            <v>7.5431920727624766E-2</v>
          </cell>
          <cell r="AO3080">
            <v>7.7327300544789243E-2</v>
          </cell>
          <cell r="AP3080">
            <v>7.9242394119139054E-2</v>
          </cell>
          <cell r="AQ3080">
            <v>8.1289857207969246E-2</v>
          </cell>
          <cell r="AR3080">
            <v>8.3392645185272604E-2</v>
          </cell>
          <cell r="AS3080">
            <v>8.557236808438054E-2</v>
          </cell>
          <cell r="AT3080">
            <v>8.7728299993467165E-2</v>
          </cell>
          <cell r="AU3080">
            <v>8.8549845241363778E-2</v>
          </cell>
          <cell r="AV3080">
            <v>9.0451484646543318E-2</v>
          </cell>
          <cell r="AW3080">
            <v>9.2394620610284112E-2</v>
          </cell>
          <cell r="AX3080">
            <v>9.2256518270009774E-2</v>
          </cell>
          <cell r="AY3080">
            <v>9.2115256124038855E-2</v>
          </cell>
          <cell r="AZ3080">
            <v>9.1817696135286744E-2</v>
          </cell>
          <cell r="BA3080">
            <v>9.1602945488314921E-2</v>
          </cell>
          <cell r="BB3080">
            <v>9.1474828902014069E-2</v>
          </cell>
          <cell r="BC3080">
            <v>9.1139822126476089E-2</v>
          </cell>
          <cell r="BD3080" t="e">
            <v>#NAME?</v>
          </cell>
          <cell r="BE3080" t="e">
            <v>#DIV/0!</v>
          </cell>
          <cell r="BF3080" t="e">
            <v>#DIV/0!</v>
          </cell>
          <cell r="BG3080" t="e">
            <v>#DIV/0!</v>
          </cell>
          <cell r="BH3080" t="e">
            <v>#DIV/0!</v>
          </cell>
          <cell r="BI3080" t="e">
            <v>#DIV/0!</v>
          </cell>
          <cell r="BJ3080" t="e">
            <v>#DIV/0!</v>
          </cell>
          <cell r="BK3080" t="e">
            <v>#DIV/0!</v>
          </cell>
          <cell r="BL3080" t="e">
            <v>#DIV/0!</v>
          </cell>
          <cell r="BM3080" t="e">
            <v>#DIV/0!</v>
          </cell>
          <cell r="BN3080" t="e">
            <v>#DIV/0!</v>
          </cell>
          <cell r="BO3080" t="e">
            <v>#DIV/0!</v>
          </cell>
          <cell r="BP3080" t="e">
            <v>#DIV/0!</v>
          </cell>
          <cell r="BQ3080" t="e">
            <v>#DIV/0!</v>
          </cell>
          <cell r="BR3080" t="e">
            <v>#DIV/0!</v>
          </cell>
          <cell r="BS3080" t="e">
            <v>#DIV/0!</v>
          </cell>
          <cell r="BT3080" t="e">
            <v>#DIV/0!</v>
          </cell>
          <cell r="BU3080" t="e">
            <v>#DIV/0!</v>
          </cell>
          <cell r="BV3080" t="e">
            <v>#DIV/0!</v>
          </cell>
          <cell r="BW3080" t="e">
            <v>#DIV/0!</v>
          </cell>
        </row>
        <row r="3081">
          <cell r="A3081" t="str">
            <v>TRANSPOR</v>
          </cell>
          <cell r="B3081" t="str">
            <v>PSV_DER_BIOADJ_MTOE</v>
          </cell>
          <cell r="C3081" t="str">
            <v>TRANSPOR__PSV_DER_BIOADJ_MTOE</v>
          </cell>
          <cell r="D3081" t="str">
            <v>Mtoe</v>
          </cell>
          <cell r="E3081">
            <v>1.7922407187435712</v>
          </cell>
          <cell r="F3081">
            <v>1.8379143302002421</v>
          </cell>
          <cell r="G3081">
            <v>1.814851429885191</v>
          </cell>
          <cell r="H3081">
            <v>1.8114896844811805</v>
          </cell>
          <cell r="I3081">
            <v>1.8355071135472023</v>
          </cell>
          <cell r="J3081">
            <v>1.8618729531021583</v>
          </cell>
          <cell r="K3081">
            <v>1.9094891710362425</v>
          </cell>
          <cell r="L3081">
            <v>1.910305826970665</v>
          </cell>
          <cell r="M3081">
            <v>1.8641288505492961</v>
          </cell>
          <cell r="N3081">
            <v>1.8078771798283035</v>
          </cell>
          <cell r="O3081">
            <v>1.6946478739968436</v>
          </cell>
          <cell r="P3081">
            <v>1.6544556912308011</v>
          </cell>
          <cell r="Q3081">
            <v>1.6478514699899793</v>
          </cell>
          <cell r="R3081">
            <v>1.6905548122238008</v>
          </cell>
          <cell r="S3081">
            <v>1.6176456542500559</v>
          </cell>
          <cell r="T3081">
            <v>1.6115620353076294</v>
          </cell>
          <cell r="U3081">
            <v>1.6299697573442629</v>
          </cell>
          <cell r="V3081">
            <v>1.6529714922328909</v>
          </cell>
          <cell r="W3081">
            <v>1.4507208750286822</v>
          </cell>
          <cell r="X3081">
            <v>1.439799131276202</v>
          </cell>
          <cell r="Y3081">
            <v>1.4665077368565389</v>
          </cell>
          <cell r="Z3081">
            <v>1.3524538687466687</v>
          </cell>
          <cell r="AA3081">
            <v>1.2958103319607133</v>
          </cell>
          <cell r="AB3081">
            <v>1.308432084041242</v>
          </cell>
          <cell r="AC3081">
            <v>1.2981994367310377</v>
          </cell>
          <cell r="AD3081">
            <v>1.2625945970043253</v>
          </cell>
          <cell r="AE3081">
            <v>1.2010187027453323</v>
          </cell>
          <cell r="AF3081">
            <v>1.1459138075959465</v>
          </cell>
          <cell r="AG3081">
            <v>1.1150922462201058</v>
          </cell>
          <cell r="AH3081">
            <v>1.0918383175660247</v>
          </cell>
          <cell r="AI3081">
            <v>1.0786641190148987</v>
          </cell>
          <cell r="AJ3081">
            <v>1.076971712709617</v>
          </cell>
          <cell r="AK3081">
            <v>1.0753533507278741</v>
          </cell>
          <cell r="AL3081">
            <v>1.0742161092945575</v>
          </cell>
          <cell r="AM3081">
            <v>1.070965013283173</v>
          </cell>
          <cell r="AN3081">
            <v>1.0685422278308601</v>
          </cell>
          <cell r="AO3081">
            <v>1.0645702509294386</v>
          </cell>
          <cell r="AP3081">
            <v>1.0611622684461606</v>
          </cell>
          <cell r="AQ3081">
            <v>1.0578216736541326</v>
          </cell>
          <cell r="AR3081">
            <v>1.0543223032236417</v>
          </cell>
          <cell r="AS3081">
            <v>1.0509683491341517</v>
          </cell>
          <cell r="AT3081">
            <v>1.0472908763227629</v>
          </cell>
          <cell r="AU3081">
            <v>1.0450422229364438</v>
          </cell>
          <cell r="AV3081">
            <v>1.0416153244160249</v>
          </cell>
          <cell r="AW3081">
            <v>1.0381344464174835</v>
          </cell>
          <cell r="AX3081">
            <v>1.0365827457273062</v>
          </cell>
          <cell r="AY3081">
            <v>1.0349955418539787</v>
          </cell>
          <cell r="AZ3081">
            <v>1.0316521948911492</v>
          </cell>
          <cell r="BA3081">
            <v>1.0292392833759623</v>
          </cell>
          <cell r="BB3081">
            <v>1.0277997813733801</v>
          </cell>
          <cell r="BC3081">
            <v>1.0240356869794416</v>
          </cell>
          <cell r="BD3081" t="e">
            <v>#NAME?</v>
          </cell>
          <cell r="BE3081" t="e">
            <v>#DIV/0!</v>
          </cell>
          <cell r="BF3081" t="e">
            <v>#DIV/0!</v>
          </cell>
          <cell r="BG3081" t="e">
            <v>#DIV/0!</v>
          </cell>
          <cell r="BH3081" t="e">
            <v>#DIV/0!</v>
          </cell>
          <cell r="BI3081" t="e">
            <v>#DIV/0!</v>
          </cell>
          <cell r="BJ3081" t="e">
            <v>#DIV/0!</v>
          </cell>
          <cell r="BK3081" t="e">
            <v>#DIV/0!</v>
          </cell>
          <cell r="BL3081" t="e">
            <v>#DIV/0!</v>
          </cell>
          <cell r="BM3081" t="e">
            <v>#DIV/0!</v>
          </cell>
          <cell r="BN3081" t="e">
            <v>#DIV/0!</v>
          </cell>
          <cell r="BO3081" t="e">
            <v>#DIV/0!</v>
          </cell>
          <cell r="BP3081" t="e">
            <v>#DIV/0!</v>
          </cell>
          <cell r="BQ3081" t="e">
            <v>#DIV/0!</v>
          </cell>
          <cell r="BR3081" t="e">
            <v>#DIV/0!</v>
          </cell>
          <cell r="BS3081" t="e">
            <v>#DIV/0!</v>
          </cell>
          <cell r="BT3081" t="e">
            <v>#DIV/0!</v>
          </cell>
          <cell r="BU3081" t="e">
            <v>#DIV/0!</v>
          </cell>
          <cell r="BV3081" t="e">
            <v>#DIV/0!</v>
          </cell>
          <cell r="BW3081" t="e">
            <v>#DIV/0!</v>
          </cell>
        </row>
        <row r="3082">
          <cell r="A3082" t="str">
            <v>TRANSPOR</v>
          </cell>
          <cell r="B3082" t="str">
            <v>PSV_DER_CO2</v>
          </cell>
          <cell r="C3082" t="str">
            <v>TRANSPOR__PSV_DER_CO2</v>
          </cell>
          <cell r="D3082" t="str">
            <v>MtCO2</v>
          </cell>
          <cell r="E3082">
            <v>5.1987647589337076</v>
          </cell>
          <cell r="F3082">
            <v>5.3312505121982747</v>
          </cell>
          <cell r="G3082">
            <v>5.2643518014711006</v>
          </cell>
          <cell r="H3082">
            <v>5.2546003638700576</v>
          </cell>
          <cell r="I3082">
            <v>5.3242678825927419</v>
          </cell>
          <cell r="J3082">
            <v>5.400747451483519</v>
          </cell>
          <cell r="K3082">
            <v>5.5388681364788717</v>
          </cell>
          <cell r="L3082">
            <v>5.5412370158641284</v>
          </cell>
          <cell r="M3082">
            <v>5.4072911484463742</v>
          </cell>
          <cell r="N3082">
            <v>5.2441215472220204</v>
          </cell>
          <cell r="O3082">
            <v>4.9156765349650797</v>
          </cell>
          <cell r="P3082">
            <v>4.7990907989289031</v>
          </cell>
          <cell r="Q3082">
            <v>4.7799338897660224</v>
          </cell>
          <cell r="R3082">
            <v>4.9038037630325508</v>
          </cell>
          <cell r="S3082">
            <v>4.6923156760175679</v>
          </cell>
          <cell r="T3082">
            <v>4.674668881458163</v>
          </cell>
          <cell r="U3082">
            <v>4.7280642851087311</v>
          </cell>
          <cell r="V3082">
            <v>4.7947855728703237</v>
          </cell>
          <cell r="W3082">
            <v>4.2081158414009163</v>
          </cell>
          <cell r="X3082">
            <v>4.1764350655248359</v>
          </cell>
          <cell r="Y3082">
            <v>4.2539088981407236</v>
          </cell>
          <cell r="Z3082">
            <v>3.923072072513115</v>
          </cell>
          <cell r="AA3082">
            <v>3.7587657827471785</v>
          </cell>
          <cell r="AB3082">
            <v>3.7953777842634993</v>
          </cell>
          <cell r="AC3082">
            <v>3.7656958750921801</v>
          </cell>
          <cell r="AD3082">
            <v>3.6624166759963805</v>
          </cell>
          <cell r="AE3082">
            <v>3.4838030635917385</v>
          </cell>
          <cell r="AF3082">
            <v>3.323959922014085</v>
          </cell>
          <cell r="AG3082">
            <v>3.2345556107403386</v>
          </cell>
          <cell r="AH3082">
            <v>3.1671027828197977</v>
          </cell>
          <cell r="AI3082">
            <v>3.1288882960945981</v>
          </cell>
          <cell r="AJ3082">
            <v>3.1239791216931461</v>
          </cell>
          <cell r="AK3082">
            <v>3.1192847281611318</v>
          </cell>
          <cell r="AL3082">
            <v>3.1159859242537689</v>
          </cell>
          <cell r="AM3082">
            <v>3.1065554480933204</v>
          </cell>
          <cell r="AN3082">
            <v>3.0995276579665729</v>
          </cell>
          <cell r="AO3082">
            <v>3.0880061177390501</v>
          </cell>
          <cell r="AP3082">
            <v>3.0781205599298569</v>
          </cell>
          <cell r="AQ3082">
            <v>3.0684304740518571</v>
          </cell>
          <cell r="AR3082">
            <v>3.0582798266068849</v>
          </cell>
          <cell r="AS3082">
            <v>3.0485509893244993</v>
          </cell>
          <cell r="AT3082">
            <v>3.0378837191002246</v>
          </cell>
          <cell r="AU3082">
            <v>3.0313610350335174</v>
          </cell>
          <cell r="AV3082">
            <v>3.0214206073476175</v>
          </cell>
          <cell r="AW3082">
            <v>3.011323601024912</v>
          </cell>
          <cell r="AX3082">
            <v>3.0068225723516195</v>
          </cell>
          <cell r="AY3082">
            <v>3.0022185593551494</v>
          </cell>
          <cell r="AZ3082">
            <v>2.992520490236716</v>
          </cell>
          <cell r="BA3082">
            <v>2.9855213415060851</v>
          </cell>
          <cell r="BB3082">
            <v>2.9813457683237701</v>
          </cell>
          <cell r="BC3082">
            <v>2.9704272342898901</v>
          </cell>
          <cell r="BD3082" t="e">
            <v>#NAME?</v>
          </cell>
          <cell r="BE3082" t="e">
            <v>#DIV/0!</v>
          </cell>
          <cell r="BF3082" t="e">
            <v>#DIV/0!</v>
          </cell>
          <cell r="BG3082" t="e">
            <v>#DIV/0!</v>
          </cell>
          <cell r="BH3082" t="e">
            <v>#DIV/0!</v>
          </cell>
          <cell r="BI3082" t="e">
            <v>#DIV/0!</v>
          </cell>
          <cell r="BJ3082" t="e">
            <v>#DIV/0!</v>
          </cell>
          <cell r="BK3082" t="e">
            <v>#DIV/0!</v>
          </cell>
          <cell r="BL3082" t="e">
            <v>#DIV/0!</v>
          </cell>
          <cell r="BM3082" t="e">
            <v>#DIV/0!</v>
          </cell>
          <cell r="BN3082" t="e">
            <v>#DIV/0!</v>
          </cell>
          <cell r="BO3082" t="e">
            <v>#DIV/0!</v>
          </cell>
          <cell r="BP3082" t="e">
            <v>#DIV/0!</v>
          </cell>
          <cell r="BQ3082" t="e">
            <v>#DIV/0!</v>
          </cell>
          <cell r="BR3082" t="e">
            <v>#DIV/0!</v>
          </cell>
          <cell r="BS3082" t="e">
            <v>#DIV/0!</v>
          </cell>
          <cell r="BT3082" t="e">
            <v>#DIV/0!</v>
          </cell>
          <cell r="BU3082" t="e">
            <v>#DIV/0!</v>
          </cell>
          <cell r="BV3082" t="e">
            <v>#DIV/0!</v>
          </cell>
          <cell r="BW3082" t="e">
            <v>#DIV/0!</v>
          </cell>
        </row>
        <row r="3083">
          <cell r="A3083" t="str">
            <v>TRANSPOR</v>
          </cell>
          <cell r="B3083" t="str">
            <v>PSV_DER_EFF</v>
          </cell>
          <cell r="C3083" t="str">
            <v>TRANSPOR__PSV_DER_EFF</v>
          </cell>
          <cell r="D3083" t="str">
            <v>MJ/km</v>
          </cell>
          <cell r="E3083">
            <v>14.201032859979236</v>
          </cell>
          <cell r="F3083">
            <v>14.203588234326819</v>
          </cell>
          <cell r="G3083">
            <v>14.201032859979236</v>
          </cell>
          <cell r="H3083">
            <v>14.201032859979236</v>
          </cell>
          <cell r="I3083">
            <v>14.201032859979236</v>
          </cell>
          <cell r="J3083">
            <v>14.204796648429515</v>
          </cell>
          <cell r="K3083">
            <v>14.205962159724123</v>
          </cell>
          <cell r="L3083">
            <v>14.208173299715344</v>
          </cell>
          <cell r="M3083">
            <v>14.12491818790749</v>
          </cell>
          <cell r="N3083">
            <v>14.462891051638888</v>
          </cell>
          <cell r="O3083">
            <v>14.758963992474916</v>
          </cell>
          <cell r="P3083">
            <v>14.913816079126979</v>
          </cell>
          <cell r="Q3083">
            <v>15.223586550021983</v>
          </cell>
          <cell r="R3083">
            <v>15.484507812253307</v>
          </cell>
          <cell r="S3083">
            <v>15.606321472459573</v>
          </cell>
          <cell r="T3083">
            <v>15.928965338728776</v>
          </cell>
          <cell r="U3083">
            <v>15.948710061106238</v>
          </cell>
          <cell r="V3083">
            <v>16.089938983281787</v>
          </cell>
          <cell r="W3083">
            <v>16.304109007513986</v>
          </cell>
          <cell r="X3083">
            <v>16.281177398502983</v>
          </cell>
          <cell r="Y3083">
            <v>16.062747569624108</v>
          </cell>
          <cell r="Z3083">
            <v>16.308563653802615</v>
          </cell>
          <cell r="AA3083">
            <v>16.419485745090849</v>
          </cell>
          <cell r="AB3083">
            <v>16.366208420773781</v>
          </cell>
          <cell r="AC3083">
            <v>16.291767314376411</v>
          </cell>
          <cell r="AD3083">
            <v>16.294677653093121</v>
          </cell>
          <cell r="AE3083">
            <v>16.264077007166609</v>
          </cell>
          <cell r="AF3083">
            <v>16.231534325902313</v>
          </cell>
          <cell r="AG3083">
            <v>16.22571088204289</v>
          </cell>
          <cell r="AH3083">
            <v>16.219828840301496</v>
          </cell>
          <cell r="AI3083">
            <v>16.211191839699264</v>
          </cell>
          <cell r="AJ3083">
            <v>16.197894046868754</v>
          </cell>
          <cell r="AK3083">
            <v>16.184346606120013</v>
          </cell>
          <cell r="AL3083">
            <v>16.169520439643804</v>
          </cell>
          <cell r="AM3083">
            <v>16.148513296888012</v>
          </cell>
          <cell r="AN3083">
            <v>16.142183672625364</v>
          </cell>
          <cell r="AO3083">
            <v>16.112881601778437</v>
          </cell>
          <cell r="AP3083">
            <v>16.091816014762237</v>
          </cell>
          <cell r="AQ3083">
            <v>16.073569125623859</v>
          </cell>
          <cell r="AR3083">
            <v>16.053862482338499</v>
          </cell>
          <cell r="AS3083">
            <v>16.037293353068261</v>
          </cell>
          <cell r="AT3083">
            <v>16.015823468682044</v>
          </cell>
          <cell r="AU3083">
            <v>15.995686089074169</v>
          </cell>
          <cell r="AV3083">
            <v>15.97416373840081</v>
          </cell>
          <cell r="AW3083">
            <v>15.952465246002053</v>
          </cell>
          <cell r="AX3083">
            <v>15.928621078786838</v>
          </cell>
          <cell r="AY3083">
            <v>15.904231352855913</v>
          </cell>
          <cell r="AZ3083">
            <v>15.852855901040479</v>
          </cell>
          <cell r="BA3083">
            <v>15.815777960682626</v>
          </cell>
          <cell r="BB3083">
            <v>15.793657891603914</v>
          </cell>
          <cell r="BC3083">
            <v>15.73581703562501</v>
          </cell>
        </row>
        <row r="3084">
          <cell r="A3084" t="str">
            <v>TRANSPOR</v>
          </cell>
          <cell r="B3084" t="str">
            <v>PSV_DER_MTOE</v>
          </cell>
          <cell r="C3084" t="str">
            <v>TRANSPOR__PSV_DER_MTOE</v>
          </cell>
          <cell r="D3084" t="str">
            <v>Mtoe</v>
          </cell>
          <cell r="E3084">
            <v>1.7922407187435712</v>
          </cell>
          <cell r="F3084">
            <v>1.8379143302002421</v>
          </cell>
          <cell r="G3084">
            <v>1.814851429885191</v>
          </cell>
          <cell r="H3084">
            <v>1.8114896844811805</v>
          </cell>
          <cell r="I3084">
            <v>1.8355071135472023</v>
          </cell>
          <cell r="J3084">
            <v>1.8618729531021583</v>
          </cell>
          <cell r="K3084">
            <v>1.9094891710362425</v>
          </cell>
          <cell r="L3084">
            <v>1.910305826970665</v>
          </cell>
          <cell r="M3084">
            <v>1.8641288505492961</v>
          </cell>
          <cell r="N3084">
            <v>1.8078771798283035</v>
          </cell>
          <cell r="O3084">
            <v>1.6946478739968436</v>
          </cell>
          <cell r="P3084">
            <v>1.6544556912308011</v>
          </cell>
          <cell r="Q3084">
            <v>1.6478514699899793</v>
          </cell>
          <cell r="R3084">
            <v>1.6919724608587927</v>
          </cell>
          <cell r="S3084">
            <v>1.6190241334104687</v>
          </cell>
          <cell r="T3084">
            <v>1.6136156213888992</v>
          </cell>
          <cell r="U3084">
            <v>1.6402412695689401</v>
          </cell>
          <cell r="V3084">
            <v>1.6716837968270748</v>
          </cell>
          <cell r="W3084">
            <v>1.4946483033153064</v>
          </cell>
          <cell r="X3084">
            <v>1.4925202252399075</v>
          </cell>
          <cell r="Y3084">
            <v>1.5187748044911524</v>
          </cell>
          <cell r="Z3084">
            <v>1.3942379960155302</v>
          </cell>
          <cell r="AA3084">
            <v>1.3230419772071871</v>
          </cell>
          <cell r="AB3084">
            <v>1.3412427157052458</v>
          </cell>
          <cell r="AC3084">
            <v>1.3394198008863654</v>
          </cell>
          <cell r="AD3084">
            <v>1.2895693957305487</v>
          </cell>
          <cell r="AE3084">
            <v>1.227008890402028</v>
          </cell>
          <cell r="AF3084">
            <v>1.1700974867962581</v>
          </cell>
          <cell r="AG3084">
            <v>1.1539888087519821</v>
          </cell>
          <cell r="AH3084">
            <v>1.1515236129290525</v>
          </cell>
          <cell r="AI3084">
            <v>1.1488646615629812</v>
          </cell>
          <cell r="AJ3084">
            <v>1.1479222654448658</v>
          </cell>
          <cell r="AK3084">
            <v>1.1469621771253424</v>
          </cell>
          <cell r="AL3084">
            <v>1.1459114672886201</v>
          </cell>
          <cell r="AM3084">
            <v>1.1444227202432959</v>
          </cell>
          <cell r="AN3084">
            <v>1.1439741485584849</v>
          </cell>
          <cell r="AO3084">
            <v>1.1418975514742278</v>
          </cell>
          <cell r="AP3084">
            <v>1.1404046625652997</v>
          </cell>
          <cell r="AQ3084">
            <v>1.1391115308621018</v>
          </cell>
          <cell r="AR3084">
            <v>1.1377149484089144</v>
          </cell>
          <cell r="AS3084">
            <v>1.1365407172185322</v>
          </cell>
          <cell r="AT3084">
            <v>1.1350191763162301</v>
          </cell>
          <cell r="AU3084">
            <v>1.1335920681778076</v>
          </cell>
          <cell r="AV3084">
            <v>1.1320668090625683</v>
          </cell>
          <cell r="AW3084">
            <v>1.1305290670277677</v>
          </cell>
          <cell r="AX3084">
            <v>1.1288392639973159</v>
          </cell>
          <cell r="AY3084">
            <v>1.1271107979780175</v>
          </cell>
          <cell r="AZ3084">
            <v>1.123469891026436</v>
          </cell>
          <cell r="BA3084">
            <v>1.1208422288642772</v>
          </cell>
          <cell r="BB3084">
            <v>1.1192746102753941</v>
          </cell>
          <cell r="BC3084">
            <v>1.1151755091059177</v>
          </cell>
          <cell r="BD3084">
            <v>0</v>
          </cell>
          <cell r="BE3084" t="e">
            <v>#DIV/0!</v>
          </cell>
          <cell r="BF3084" t="e">
            <v>#DIV/0!</v>
          </cell>
          <cell r="BG3084" t="e">
            <v>#DIV/0!</v>
          </cell>
          <cell r="BH3084" t="e">
            <v>#DIV/0!</v>
          </cell>
          <cell r="BI3084" t="e">
            <v>#DIV/0!</v>
          </cell>
          <cell r="BJ3084" t="e">
            <v>#DIV/0!</v>
          </cell>
          <cell r="BK3084" t="e">
            <v>#DIV/0!</v>
          </cell>
          <cell r="BL3084" t="e">
            <v>#DIV/0!</v>
          </cell>
          <cell r="BM3084" t="e">
            <v>#DIV/0!</v>
          </cell>
          <cell r="BN3084" t="e">
            <v>#DIV/0!</v>
          </cell>
          <cell r="BO3084" t="e">
            <v>#DIV/0!</v>
          </cell>
          <cell r="BP3084" t="e">
            <v>#DIV/0!</v>
          </cell>
          <cell r="BQ3084" t="e">
            <v>#DIV/0!</v>
          </cell>
          <cell r="BR3084" t="e">
            <v>#DIV/0!</v>
          </cell>
          <cell r="BS3084" t="e">
            <v>#DIV/0!</v>
          </cell>
          <cell r="BT3084" t="e">
            <v>#DIV/0!</v>
          </cell>
          <cell r="BU3084" t="e">
            <v>#DIV/0!</v>
          </cell>
          <cell r="BV3084" t="e">
            <v>#DIV/0!</v>
          </cell>
          <cell r="BW3084" t="e">
            <v>#DIV/0!</v>
          </cell>
        </row>
        <row r="3087">
          <cell r="A3087" t="str">
            <v>TRANSPOR</v>
          </cell>
          <cell r="B3087" t="str">
            <v>PSV_ELEC_MTOE</v>
          </cell>
          <cell r="C3087" t="str">
            <v>TRANSPOR__PSV_ELEC_MTOE</v>
          </cell>
          <cell r="D3087" t="str">
            <v>Mtoe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1.2057063959783957E-4</v>
          </cell>
          <cell r="Z3087">
            <v>1.5628046089459429E-4</v>
          </cell>
          <cell r="AA3087">
            <v>1.5610964104592165E-4</v>
          </cell>
          <cell r="AB3087">
            <v>4.1944448028979805E-4</v>
          </cell>
          <cell r="AC3087">
            <v>8.6093439259922087E-4</v>
          </cell>
          <cell r="AD3087">
            <v>1.0228376557900212E-3</v>
          </cell>
          <cell r="AE3087">
            <v>1.6376230129443547E-3</v>
          </cell>
          <cell r="AF3087">
            <v>2.0525265674591463E-3</v>
          </cell>
          <cell r="AG3087">
            <v>3.4916270987019804E-3</v>
          </cell>
          <cell r="AH3087">
            <v>3.4825609221064346E-3</v>
          </cell>
          <cell r="AI3087">
            <v>3.4911052592793215E-3</v>
          </cell>
          <cell r="AJ3087">
            <v>3.4997091508119516E-3</v>
          </cell>
          <cell r="AK3087">
            <v>3.514011746289146E-3</v>
          </cell>
          <cell r="AL3087">
            <v>3.5248213213274079E-3</v>
          </cell>
          <cell r="AM3087">
            <v>3.533216584272518E-3</v>
          </cell>
          <cell r="AN3087">
            <v>3.5413267867743683E-3</v>
          </cell>
          <cell r="AO3087">
            <v>3.5468794696518618E-3</v>
          </cell>
          <cell r="AP3087">
            <v>3.5484005400886432E-3</v>
          </cell>
          <cell r="AQ3087">
            <v>3.5511303580131222E-3</v>
          </cell>
          <cell r="AR3087">
            <v>3.5561107221576686E-3</v>
          </cell>
          <cell r="AS3087">
            <v>3.552921430264692E-3</v>
          </cell>
          <cell r="AT3087">
            <v>3.5531803159310387E-3</v>
          </cell>
          <cell r="AU3087">
            <v>3.5497384817668371E-3</v>
          </cell>
          <cell r="AV3087">
            <v>3.5511366793392041E-3</v>
          </cell>
          <cell r="AW3087">
            <v>3.5522349316996333E-3</v>
          </cell>
          <cell r="AX3087">
            <v>3.5548030352539764E-3</v>
          </cell>
          <cell r="AY3087">
            <v>3.5572991346084363E-3</v>
          </cell>
          <cell r="AZ3087">
            <v>3.5550760004259717E-3</v>
          </cell>
          <cell r="BA3087">
            <v>3.5529570923946482E-3</v>
          </cell>
          <cell r="BB3087">
            <v>3.5478006112087657E-3</v>
          </cell>
          <cell r="BC3087">
            <v>3.5428657741688181E-3</v>
          </cell>
          <cell r="BD3087">
            <v>0</v>
          </cell>
          <cell r="BE3087" t="e">
            <v>#DIV/0!</v>
          </cell>
          <cell r="BF3087" t="e">
            <v>#DIV/0!</v>
          </cell>
          <cell r="BG3087" t="e">
            <v>#DIV/0!</v>
          </cell>
          <cell r="BH3087" t="e">
            <v>#DIV/0!</v>
          </cell>
          <cell r="BI3087" t="e">
            <v>#DIV/0!</v>
          </cell>
          <cell r="BJ3087" t="e">
            <v>#DIV/0!</v>
          </cell>
          <cell r="BK3087" t="e">
            <v>#DIV/0!</v>
          </cell>
          <cell r="BL3087" t="e">
            <v>#DIV/0!</v>
          </cell>
          <cell r="BM3087" t="e">
            <v>#DIV/0!</v>
          </cell>
          <cell r="BN3087" t="e">
            <v>#DIV/0!</v>
          </cell>
          <cell r="BO3087" t="e">
            <v>#DIV/0!</v>
          </cell>
          <cell r="BP3087" t="e">
            <v>#DIV/0!</v>
          </cell>
          <cell r="BQ3087" t="e">
            <v>#DIV/0!</v>
          </cell>
          <cell r="BR3087" t="e">
            <v>#DIV/0!</v>
          </cell>
          <cell r="BS3087" t="e">
            <v>#DIV/0!</v>
          </cell>
          <cell r="BT3087" t="e">
            <v>#DIV/0!</v>
          </cell>
          <cell r="BU3087" t="e">
            <v>#DIV/0!</v>
          </cell>
          <cell r="BV3087" t="e">
            <v>#DIV/0!</v>
          </cell>
          <cell r="BW3087" t="e">
            <v>#DIV/0!</v>
          </cell>
        </row>
        <row r="3088">
          <cell r="A3088" t="str">
            <v>TRANSPOR</v>
          </cell>
          <cell r="B3088" t="str">
            <v>PSV_EV_EFF</v>
          </cell>
          <cell r="C3088" t="str">
            <v>TRANSPOR__PSV_EV_EFF</v>
          </cell>
          <cell r="D3088" t="str">
            <v>MJ/100km</v>
          </cell>
          <cell r="E3088">
            <v>2.64693053794845</v>
          </cell>
          <cell r="F3088">
            <v>2.64693053794845</v>
          </cell>
          <cell r="G3088">
            <v>2.64693053794845</v>
          </cell>
          <cell r="H3088">
            <v>2.64693053794845</v>
          </cell>
          <cell r="I3088">
            <v>2.64693053794845</v>
          </cell>
          <cell r="J3088">
            <v>2.64693053794845</v>
          </cell>
          <cell r="K3088">
            <v>2.64693053794845</v>
          </cell>
          <cell r="L3088">
            <v>2.64693053794845</v>
          </cell>
          <cell r="M3088">
            <v>2.64693053794845</v>
          </cell>
          <cell r="N3088">
            <v>2.64693053794845</v>
          </cell>
          <cell r="O3088">
            <v>2.64693053794845</v>
          </cell>
          <cell r="P3088">
            <v>2.64693053794845</v>
          </cell>
          <cell r="Q3088">
            <v>2.64693053794845</v>
          </cell>
          <cell r="R3088">
            <v>2.64693053794845</v>
          </cell>
          <cell r="S3088">
            <v>2.64693053794845</v>
          </cell>
          <cell r="T3088">
            <v>2.64693053794845</v>
          </cell>
          <cell r="U3088">
            <v>2.64693053794845</v>
          </cell>
          <cell r="V3088">
            <v>2.64693053794845</v>
          </cell>
          <cell r="W3088">
            <v>2.64693053794845</v>
          </cell>
          <cell r="X3088">
            <v>2.64693053794845</v>
          </cell>
          <cell r="Y3088">
            <v>2.64693053794845</v>
          </cell>
          <cell r="Z3088">
            <v>2.64693053794845</v>
          </cell>
          <cell r="AA3088">
            <v>2.64693053794845</v>
          </cell>
          <cell r="AB3088">
            <v>2.64693053794845</v>
          </cell>
          <cell r="AC3088">
            <v>2.64693053794845</v>
          </cell>
          <cell r="AD3088">
            <v>2.64693053794845</v>
          </cell>
          <cell r="AE3088">
            <v>2.64693053794845</v>
          </cell>
          <cell r="AF3088">
            <v>2.64693053794845</v>
          </cell>
          <cell r="AG3088">
            <v>2.6794585304926786</v>
          </cell>
          <cell r="AH3088">
            <v>2.69273145934247</v>
          </cell>
          <cell r="AI3088">
            <v>2.7093364223863774</v>
          </cell>
          <cell r="AJ3088">
            <v>2.7160136305976326</v>
          </cell>
          <cell r="AK3088">
            <v>2.7271134227789258</v>
          </cell>
          <cell r="AL3088">
            <v>2.7355023922274517</v>
          </cell>
          <cell r="AM3088">
            <v>2.742017690387609</v>
          </cell>
          <cell r="AN3088">
            <v>2.748311762149779</v>
          </cell>
          <cell r="AO3088">
            <v>2.752621023786038</v>
          </cell>
          <cell r="AP3088">
            <v>2.7538014784642328</v>
          </cell>
          <cell r="AQ3088">
            <v>2.755920003853753</v>
          </cell>
          <cell r="AR3088">
            <v>2.7597851070149084</v>
          </cell>
          <cell r="AS3088">
            <v>2.7573099984044487</v>
          </cell>
          <cell r="AT3088">
            <v>2.7575109113855745</v>
          </cell>
          <cell r="AU3088">
            <v>2.7548398127023996</v>
          </cell>
          <cell r="AV3088">
            <v>2.75592490963508</v>
          </cell>
          <cell r="AW3088">
            <v>2.7567772285713747</v>
          </cell>
          <cell r="AX3088">
            <v>2.7587702525507427</v>
          </cell>
          <cell r="AY3088">
            <v>2.7607073963469539</v>
          </cell>
          <cell r="AZ3088">
            <v>2.7589820921910868</v>
          </cell>
          <cell r="BA3088">
            <v>2.7573376746560694</v>
          </cell>
          <cell r="BB3088">
            <v>2.7533358926269749</v>
          </cell>
          <cell r="BC3088">
            <v>2.7495061216123848</v>
          </cell>
        </row>
        <row r="3089">
          <cell r="A3089" t="str">
            <v>TRANSPOR</v>
          </cell>
          <cell r="B3089" t="str">
            <v>PSV_FUEL_SECR_REDUCTION</v>
          </cell>
          <cell r="C3089" t="str">
            <v>TRANSPOR__PSV_FUEL_SECR_REDUCTION</v>
          </cell>
          <cell r="D3089" t="str">
            <v>Fraction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5.7487499999999995E-3</v>
          </cell>
          <cell r="AI3089">
            <v>1.91625E-3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0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  <cell r="BA3089">
            <v>0</v>
          </cell>
          <cell r="BB3089">
            <v>0</v>
          </cell>
          <cell r="BC3089">
            <v>0</v>
          </cell>
        </row>
        <row r="3090">
          <cell r="A3090" t="str">
            <v>TRANSPOR</v>
          </cell>
          <cell r="B3090" t="str">
            <v>PSV_KM</v>
          </cell>
          <cell r="C3090" t="str">
            <v>TRANSPOR__PSV_KM</v>
          </cell>
          <cell r="D3090" t="str">
            <v>bn Km</v>
          </cell>
          <cell r="E3090">
            <v>4.6989158768608412</v>
          </cell>
          <cell r="F3090">
            <v>4.8784946779214566</v>
          </cell>
          <cell r="G3090">
            <v>4.6989158768608421</v>
          </cell>
          <cell r="H3090">
            <v>4.6989158768608421</v>
          </cell>
          <cell r="I3090">
            <v>4.6989158768608421</v>
          </cell>
          <cell r="J3090">
            <v>4.9682840784517657</v>
          </cell>
          <cell r="K3090">
            <v>5.0580734789820729</v>
          </cell>
          <cell r="L3090">
            <v>5.2376522800426883</v>
          </cell>
          <cell r="M3090">
            <v>5.2376522800426883</v>
          </cell>
          <cell r="N3090">
            <v>5.3274416805729956</v>
          </cell>
          <cell r="O3090">
            <v>5.1478628795123802</v>
          </cell>
          <cell r="P3090">
            <v>5.1478628795123802</v>
          </cell>
          <cell r="Q3090">
            <v>5.2376522800426883</v>
          </cell>
          <cell r="R3090">
            <v>5.3274416805729956</v>
          </cell>
          <cell r="S3090">
            <v>5.2779955980972302</v>
          </cell>
          <cell r="T3090">
            <v>5.2285495156214647</v>
          </cell>
          <cell r="U3090">
            <v>5.1791034331456984</v>
          </cell>
          <cell r="V3090">
            <v>5.129657350669933</v>
          </cell>
          <cell r="W3090">
            <v>5.0802112681941676</v>
          </cell>
          <cell r="X3090">
            <v>5.0307651857184021</v>
          </cell>
          <cell r="Y3090">
            <v>4.9813191032426358</v>
          </cell>
          <cell r="Z3090">
            <v>4.8646033865368015</v>
          </cell>
          <cell r="AA3090">
            <v>4.7478876698309662</v>
          </cell>
          <cell r="AB3090">
            <v>4.6311719531251319</v>
          </cell>
          <cell r="AC3090">
            <v>4.5144562364192975</v>
          </cell>
          <cell r="AD3090">
            <v>4.3977405197134622</v>
          </cell>
          <cell r="AE3090">
            <v>4.3899786247927803</v>
          </cell>
          <cell r="AF3090">
            <v>4.3822167298720975</v>
          </cell>
          <cell r="AG3090">
            <v>4.3744548349514156</v>
          </cell>
          <cell r="AH3090">
            <v>4.3666929400307328</v>
          </cell>
          <cell r="AI3090">
            <v>4.3589310451100509</v>
          </cell>
          <cell r="AJ3090">
            <v>4.3589310451100509</v>
          </cell>
          <cell r="AK3090">
            <v>4.3589310451100509</v>
          </cell>
          <cell r="AL3090">
            <v>4.3589310451100509</v>
          </cell>
          <cell r="AM3090">
            <v>4.3589310451100509</v>
          </cell>
          <cell r="AN3090">
            <v>4.3589310451100509</v>
          </cell>
          <cell r="AO3090">
            <v>4.3589310451100509</v>
          </cell>
          <cell r="AP3090">
            <v>4.3589310451100509</v>
          </cell>
          <cell r="AQ3090">
            <v>4.3589310451100518</v>
          </cell>
          <cell r="AR3090">
            <v>4.3589310451100518</v>
          </cell>
          <cell r="AS3090">
            <v>4.3589310451100518</v>
          </cell>
          <cell r="AT3090">
            <v>4.3589310451100518</v>
          </cell>
          <cell r="AU3090">
            <v>4.3589310451100518</v>
          </cell>
          <cell r="AV3090">
            <v>4.3589310451100509</v>
          </cell>
          <cell r="AW3090">
            <v>4.3589310451100509</v>
          </cell>
          <cell r="AX3090">
            <v>4.3589310451100509</v>
          </cell>
          <cell r="AY3090">
            <v>4.3589310451100509</v>
          </cell>
          <cell r="AZ3090">
            <v>4.3589310451100509</v>
          </cell>
          <cell r="BA3090">
            <v>4.3589310451100509</v>
          </cell>
          <cell r="BB3090">
            <v>4.3589310451100509</v>
          </cell>
          <cell r="BC3090">
            <v>4.3589310451100509</v>
          </cell>
        </row>
        <row r="3091">
          <cell r="A3091" t="str">
            <v>TRANSPOR</v>
          </cell>
          <cell r="B3091" t="str">
            <v>RAIL_CO2_ADJ</v>
          </cell>
          <cell r="C3091" t="str">
            <v>TRANSPOR__RAIL_CO2_ADJ</v>
          </cell>
          <cell r="D3091" t="str">
            <v>MtCO2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0</v>
          </cell>
          <cell r="BE3091">
            <v>0</v>
          </cell>
          <cell r="BF3091">
            <v>0</v>
          </cell>
          <cell r="BG3091">
            <v>0</v>
          </cell>
          <cell r="BH3091">
            <v>0</v>
          </cell>
          <cell r="BI3091">
            <v>0</v>
          </cell>
          <cell r="BJ3091">
            <v>0</v>
          </cell>
          <cell r="BK3091">
            <v>0</v>
          </cell>
          <cell r="BL3091">
            <v>0</v>
          </cell>
          <cell r="BM3091">
            <v>0</v>
          </cell>
          <cell r="BN3091">
            <v>0</v>
          </cell>
          <cell r="BO3091">
            <v>0</v>
          </cell>
          <cell r="BP3091">
            <v>0</v>
          </cell>
          <cell r="BQ3091">
            <v>0</v>
          </cell>
          <cell r="BR3091">
            <v>0</v>
          </cell>
          <cell r="BS3091">
            <v>0</v>
          </cell>
          <cell r="BT3091">
            <v>0</v>
          </cell>
          <cell r="BU3091">
            <v>0</v>
          </cell>
          <cell r="BV3091">
            <v>0</v>
          </cell>
          <cell r="BW3091">
            <v>0</v>
          </cell>
        </row>
        <row r="3092">
          <cell r="A3092" t="str">
            <v>TRANSPOR</v>
          </cell>
          <cell r="B3092" t="str">
            <v>RAIL_COAL_CH4</v>
          </cell>
          <cell r="C3092" t="str">
            <v>TRANSPOR__RAIL_COAL_CH4</v>
          </cell>
          <cell r="D3092" t="str">
            <v>MtCO2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2.5000000000000001E-4</v>
          </cell>
          <cell r="U3092">
            <v>1.175001E-3</v>
          </cell>
          <cell r="V3092">
            <v>1.175001E-3</v>
          </cell>
          <cell r="W3092">
            <v>1.175001E-3</v>
          </cell>
          <cell r="X3092">
            <v>1.175001E-3</v>
          </cell>
          <cell r="Y3092">
            <v>1.175001E-3</v>
          </cell>
          <cell r="Z3092">
            <v>9.55626E-4</v>
          </cell>
          <cell r="AA3092">
            <v>1.0068760000000001E-3</v>
          </cell>
          <cell r="AB3092">
            <v>8.5687600000000001E-4</v>
          </cell>
          <cell r="AC3092">
            <v>8.1250100000000009E-4</v>
          </cell>
          <cell r="AD3092">
            <v>8.1250100000000009E-4</v>
          </cell>
          <cell r="AE3092">
            <v>9.3750100000000009E-4</v>
          </cell>
          <cell r="AF3092">
            <v>9.3750100000000009E-4</v>
          </cell>
          <cell r="AG3092">
            <v>9.3750100000000009E-4</v>
          </cell>
          <cell r="AH3092">
            <v>9.377690431166296E-4</v>
          </cell>
          <cell r="AI3092">
            <v>9.377690431166296E-4</v>
          </cell>
          <cell r="AJ3092">
            <v>9.377690431166296E-4</v>
          </cell>
          <cell r="AK3092">
            <v>9.377690431166296E-4</v>
          </cell>
          <cell r="AL3092">
            <v>9.377690431166296E-4</v>
          </cell>
          <cell r="AM3092">
            <v>9.377690431166296E-4</v>
          </cell>
          <cell r="AN3092">
            <v>9.377690431166296E-4</v>
          </cell>
          <cell r="AO3092">
            <v>9.377690431166296E-4</v>
          </cell>
          <cell r="AP3092">
            <v>9.377690431166296E-4</v>
          </cell>
          <cell r="AQ3092">
            <v>9.377690431166296E-4</v>
          </cell>
          <cell r="AR3092">
            <v>9.377690431166296E-4</v>
          </cell>
          <cell r="AS3092">
            <v>9.377690431166296E-4</v>
          </cell>
          <cell r="AT3092">
            <v>9.377690431166296E-4</v>
          </cell>
          <cell r="AU3092">
            <v>9.377690431166296E-4</v>
          </cell>
          <cell r="AV3092">
            <v>9.377690431166296E-4</v>
          </cell>
          <cell r="AW3092">
            <v>9.377690431166296E-4</v>
          </cell>
          <cell r="AX3092">
            <v>9.377690431166296E-4</v>
          </cell>
          <cell r="AY3092">
            <v>9.377690431166296E-4</v>
          </cell>
          <cell r="AZ3092">
            <v>9.377690431166296E-4</v>
          </cell>
          <cell r="BA3092">
            <v>9.377690431166296E-4</v>
          </cell>
          <cell r="BB3092">
            <v>9.377690431166296E-4</v>
          </cell>
          <cell r="BC3092">
            <v>9.377690431166296E-4</v>
          </cell>
          <cell r="BD3092">
            <v>9.377690431166296E-4</v>
          </cell>
          <cell r="BE3092">
            <v>9.377690431166296E-4</v>
          </cell>
          <cell r="BF3092">
            <v>9.377690431166296E-4</v>
          </cell>
          <cell r="BG3092">
            <v>9.377690431166296E-4</v>
          </cell>
          <cell r="BH3092">
            <v>9.377690431166296E-4</v>
          </cell>
          <cell r="BI3092">
            <v>9.377690431166296E-4</v>
          </cell>
          <cell r="BJ3092">
            <v>9.377690431166296E-4</v>
          </cell>
          <cell r="BK3092">
            <v>9.377690431166296E-4</v>
          </cell>
          <cell r="BL3092">
            <v>9.377690431166296E-4</v>
          </cell>
          <cell r="BM3092">
            <v>9.377690431166296E-4</v>
          </cell>
          <cell r="BN3092">
            <v>9.377690431166296E-4</v>
          </cell>
          <cell r="BO3092">
            <v>9.377690431166296E-4</v>
          </cell>
          <cell r="BP3092">
            <v>9.377690431166296E-4</v>
          </cell>
          <cell r="BQ3092">
            <v>9.377690431166296E-4</v>
          </cell>
          <cell r="BR3092">
            <v>9.377690431166296E-4</v>
          </cell>
          <cell r="BS3092">
            <v>9.377690431166296E-4</v>
          </cell>
          <cell r="BT3092">
            <v>9.377690431166296E-4</v>
          </cell>
          <cell r="BU3092">
            <v>9.377690431166296E-4</v>
          </cell>
          <cell r="BV3092">
            <v>9.377690431166296E-4</v>
          </cell>
          <cell r="BW3092">
            <v>9.377690431166296E-4</v>
          </cell>
        </row>
        <row r="3093">
          <cell r="A3093" t="str">
            <v>TRANSPOR</v>
          </cell>
          <cell r="B3093" t="str">
            <v>RAIL_COAL_CO2</v>
          </cell>
          <cell r="C3093" t="str">
            <v>TRANSPOR__RAIL_COAL_CO2</v>
          </cell>
          <cell r="D3093" t="str">
            <v>MtCO2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1.0986317000000001E-2</v>
          </cell>
          <cell r="U3093">
            <v>5.1635688999999999E-2</v>
          </cell>
          <cell r="V3093">
            <v>5.1635688999999999E-2</v>
          </cell>
          <cell r="W3093">
            <v>5.1635688999999999E-2</v>
          </cell>
          <cell r="X3093">
            <v>5.1509350000000002E-2</v>
          </cell>
          <cell r="Y3093">
            <v>5.2005283999999999E-2</v>
          </cell>
          <cell r="Z3093">
            <v>4.2295787000000001E-2</v>
          </cell>
          <cell r="AA3093">
            <v>4.4355099000000002E-2</v>
          </cell>
          <cell r="AB3093">
            <v>3.7747263000000003E-2</v>
          </cell>
          <cell r="AC3093">
            <v>3.5792444999999999E-2</v>
          </cell>
          <cell r="AD3093">
            <v>3.5792444999999999E-2</v>
          </cell>
          <cell r="AE3093">
            <v>4.1298975000000002E-2</v>
          </cell>
          <cell r="AF3093">
            <v>4.1154824999999999E-2</v>
          </cell>
          <cell r="AG3093">
            <v>4.1154824999999999E-2</v>
          </cell>
          <cell r="AH3093">
            <v>4.1166591672843381E-2</v>
          </cell>
          <cell r="AI3093">
            <v>4.1166591672843381E-2</v>
          </cell>
          <cell r="AJ3093">
            <v>4.1166591672843381E-2</v>
          </cell>
          <cell r="AK3093">
            <v>4.1166591672843381E-2</v>
          </cell>
          <cell r="AL3093">
            <v>4.1166591672843381E-2</v>
          </cell>
          <cell r="AM3093">
            <v>4.1166591672843381E-2</v>
          </cell>
          <cell r="AN3093">
            <v>4.1166591672843381E-2</v>
          </cell>
          <cell r="AO3093">
            <v>4.1166591672843381E-2</v>
          </cell>
          <cell r="AP3093">
            <v>4.1166591672843381E-2</v>
          </cell>
          <cell r="AQ3093">
            <v>4.1166591672843381E-2</v>
          </cell>
          <cell r="AR3093">
            <v>4.1166591672843381E-2</v>
          </cell>
          <cell r="AS3093">
            <v>4.1166591672843381E-2</v>
          </cell>
          <cell r="AT3093">
            <v>4.1166591672843381E-2</v>
          </cell>
          <cell r="AU3093">
            <v>4.1166591672843381E-2</v>
          </cell>
          <cell r="AV3093">
            <v>4.1166591672843381E-2</v>
          </cell>
          <cell r="AW3093">
            <v>4.1166591672843381E-2</v>
          </cell>
          <cell r="AX3093">
            <v>4.1166591672843381E-2</v>
          </cell>
          <cell r="AY3093">
            <v>4.1166591672843381E-2</v>
          </cell>
          <cell r="AZ3093">
            <v>4.1166591672843381E-2</v>
          </cell>
          <cell r="BA3093">
            <v>4.1166591672843381E-2</v>
          </cell>
          <cell r="BB3093">
            <v>4.1166591672843381E-2</v>
          </cell>
          <cell r="BC3093">
            <v>4.1166591672843381E-2</v>
          </cell>
          <cell r="BD3093">
            <v>4.1166591672843381E-2</v>
          </cell>
          <cell r="BE3093">
            <v>4.1166591672843381E-2</v>
          </cell>
          <cell r="BF3093">
            <v>4.1166591672843381E-2</v>
          </cell>
          <cell r="BG3093">
            <v>4.1166591672843381E-2</v>
          </cell>
          <cell r="BH3093">
            <v>4.1166591672843381E-2</v>
          </cell>
          <cell r="BI3093">
            <v>4.1166591672843381E-2</v>
          </cell>
          <cell r="BJ3093">
            <v>4.1166591672843381E-2</v>
          </cell>
          <cell r="BK3093">
            <v>4.1166591672843381E-2</v>
          </cell>
          <cell r="BL3093">
            <v>4.1166591672843381E-2</v>
          </cell>
          <cell r="BM3093">
            <v>4.1166591672843381E-2</v>
          </cell>
          <cell r="BN3093">
            <v>4.1166591672843381E-2</v>
          </cell>
          <cell r="BO3093">
            <v>4.1166591672843381E-2</v>
          </cell>
          <cell r="BP3093">
            <v>4.1166591672843381E-2</v>
          </cell>
          <cell r="BQ3093">
            <v>4.1166591672843381E-2</v>
          </cell>
          <cell r="BR3093">
            <v>4.1166591672843381E-2</v>
          </cell>
          <cell r="BS3093">
            <v>4.1166591672843381E-2</v>
          </cell>
          <cell r="BT3093">
            <v>4.1166591672843381E-2</v>
          </cell>
          <cell r="BU3093">
            <v>4.1166591672843381E-2</v>
          </cell>
          <cell r="BV3093">
            <v>4.1166591672843381E-2</v>
          </cell>
          <cell r="BW3093">
            <v>4.1166591672843381E-2</v>
          </cell>
        </row>
        <row r="3094">
          <cell r="A3094" t="str">
            <v>TRANSPOR</v>
          </cell>
          <cell r="B3094" t="str">
            <v>RAIL_COAL_MTH</v>
          </cell>
          <cell r="C3094" t="str">
            <v>TRANSPOR__RAIL_COAL_MTH</v>
          </cell>
          <cell r="D3094" t="str">
            <v>MTh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1.1587496500437167</v>
          </cell>
          <cell r="U3094">
            <v>5.4405677061984088</v>
          </cell>
          <cell r="V3094">
            <v>5.4405677061984088</v>
          </cell>
          <cell r="W3094">
            <v>5.3612012918118532</v>
          </cell>
          <cell r="X3094">
            <v>5.3492963296538694</v>
          </cell>
          <cell r="Y3094">
            <v>5.400884499005131</v>
          </cell>
          <cell r="Z3094">
            <v>4.3929310362958711</v>
          </cell>
          <cell r="AA3094">
            <v>4.6032520344202439</v>
          </cell>
          <cell r="AB3094">
            <v>3.9207008706958635</v>
          </cell>
          <cell r="AC3094">
            <v>3.7143481932908173</v>
          </cell>
          <cell r="AD3094">
            <v>3.7143481932908173</v>
          </cell>
          <cell r="AE3094">
            <v>4.2857863768740199</v>
          </cell>
          <cell r="AF3094">
            <v>4.2738814147160369</v>
          </cell>
          <cell r="AG3094">
            <v>4.2738814147160369</v>
          </cell>
          <cell r="AH3094">
            <v>4.2738814147160369</v>
          </cell>
          <cell r="AI3094">
            <v>4.2738814147160369</v>
          </cell>
          <cell r="AJ3094">
            <v>4.2738814147160369</v>
          </cell>
          <cell r="AK3094">
            <v>4.2738814147160369</v>
          </cell>
          <cell r="AL3094">
            <v>4.2738814147160369</v>
          </cell>
          <cell r="AM3094">
            <v>4.2738814147160369</v>
          </cell>
          <cell r="AN3094">
            <v>4.2738814147160369</v>
          </cell>
          <cell r="AO3094">
            <v>4.2738814147160369</v>
          </cell>
          <cell r="AP3094">
            <v>4.2738814147160369</v>
          </cell>
          <cell r="AQ3094">
            <v>4.2738814147160369</v>
          </cell>
          <cell r="AR3094">
            <v>4.2738814147160369</v>
          </cell>
          <cell r="AS3094">
            <v>4.2738814147160369</v>
          </cell>
          <cell r="AT3094">
            <v>4.2738814147160369</v>
          </cell>
          <cell r="AU3094">
            <v>4.2738814147160369</v>
          </cell>
          <cell r="AV3094">
            <v>4.2738814147160369</v>
          </cell>
          <cell r="AW3094">
            <v>4.2738814147160369</v>
          </cell>
          <cell r="AX3094">
            <v>4.2738814147160369</v>
          </cell>
          <cell r="AY3094">
            <v>4.2738814147160369</v>
          </cell>
          <cell r="AZ3094">
            <v>4.2738814147160369</v>
          </cell>
          <cell r="BA3094">
            <v>4.2738814147160369</v>
          </cell>
          <cell r="BB3094">
            <v>4.2738814147160369</v>
          </cell>
          <cell r="BC3094">
            <v>4.2738814147160369</v>
          </cell>
          <cell r="BD3094">
            <v>4.2738814147160369</v>
          </cell>
          <cell r="BE3094">
            <v>4.2738814147160369</v>
          </cell>
          <cell r="BF3094">
            <v>4.2738814147160369</v>
          </cell>
          <cell r="BG3094">
            <v>4.2738814147160369</v>
          </cell>
          <cell r="BH3094">
            <v>4.2738814147160369</v>
          </cell>
          <cell r="BI3094">
            <v>4.2738814147160369</v>
          </cell>
          <cell r="BJ3094">
            <v>4.2738814147160369</v>
          </cell>
          <cell r="BK3094">
            <v>4.2738814147160369</v>
          </cell>
          <cell r="BL3094">
            <v>4.2738814147160369</v>
          </cell>
          <cell r="BM3094">
            <v>4.2738814147160369</v>
          </cell>
          <cell r="BN3094">
            <v>4.2738814147160369</v>
          </cell>
          <cell r="BO3094">
            <v>4.2738814147160369</v>
          </cell>
          <cell r="BP3094">
            <v>4.2738814147160369</v>
          </cell>
          <cell r="BQ3094">
            <v>4.2738814147160369</v>
          </cell>
          <cell r="BR3094">
            <v>4.2738814147160369</v>
          </cell>
          <cell r="BS3094">
            <v>4.2738814147160369</v>
          </cell>
          <cell r="BT3094">
            <v>4.2738814147160369</v>
          </cell>
          <cell r="BU3094">
            <v>4.2738814147160369</v>
          </cell>
          <cell r="BV3094">
            <v>4.2738814147160369</v>
          </cell>
          <cell r="BW3094">
            <v>4.2738814147160369</v>
          </cell>
        </row>
        <row r="3095">
          <cell r="A3095" t="str">
            <v>TRANSPOR</v>
          </cell>
          <cell r="B3095" t="str">
            <v>RAIL_COAL_N2O</v>
          </cell>
          <cell r="C3095" t="str">
            <v>TRANSPOR__RAIL_COAL_N2O</v>
          </cell>
          <cell r="D3095" t="str">
            <v>MtCO2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2.3840000000000002E-5</v>
          </cell>
          <cell r="U3095">
            <v>1.12048E-4</v>
          </cell>
          <cell r="V3095">
            <v>1.12048E-4</v>
          </cell>
          <cell r="W3095">
            <v>1.12048E-4</v>
          </cell>
          <cell r="X3095">
            <v>1.12048E-4</v>
          </cell>
          <cell r="Y3095">
            <v>1.12048E-4</v>
          </cell>
          <cell r="Z3095">
            <v>9.1128499999999993E-5</v>
          </cell>
          <cell r="AA3095">
            <v>9.6015700000000017E-5</v>
          </cell>
          <cell r="AB3095">
            <v>8.1711699999999999E-5</v>
          </cell>
          <cell r="AC3095">
            <v>7.7480100000000017E-5</v>
          </cell>
          <cell r="AD3095">
            <v>7.7480100000000017E-5</v>
          </cell>
          <cell r="AE3095">
            <v>8.9400099999999998E-5</v>
          </cell>
          <cell r="AF3095">
            <v>8.9400099999999998E-5</v>
          </cell>
          <cell r="AG3095">
            <v>8.9400099999999998E-5</v>
          </cell>
          <cell r="AH3095">
            <v>8.9425660592928427E-5</v>
          </cell>
          <cell r="AI3095">
            <v>8.9425660592928427E-5</v>
          </cell>
          <cell r="AJ3095">
            <v>8.9425660592928427E-5</v>
          </cell>
          <cell r="AK3095">
            <v>8.9425660592928427E-5</v>
          </cell>
          <cell r="AL3095">
            <v>8.9425660592928427E-5</v>
          </cell>
          <cell r="AM3095">
            <v>8.9425660592928427E-5</v>
          </cell>
          <cell r="AN3095">
            <v>8.9425660592928427E-5</v>
          </cell>
          <cell r="AO3095">
            <v>8.9425660592928427E-5</v>
          </cell>
          <cell r="AP3095">
            <v>8.9425660592928427E-5</v>
          </cell>
          <cell r="AQ3095">
            <v>8.9425660592928427E-5</v>
          </cell>
          <cell r="AR3095">
            <v>8.9425660592928427E-5</v>
          </cell>
          <cell r="AS3095">
            <v>8.9425660592928427E-5</v>
          </cell>
          <cell r="AT3095">
            <v>8.9425660592928427E-5</v>
          </cell>
          <cell r="AU3095">
            <v>8.9425660592928427E-5</v>
          </cell>
          <cell r="AV3095">
            <v>8.9425660592928427E-5</v>
          </cell>
          <cell r="AW3095">
            <v>8.9425660592928427E-5</v>
          </cell>
          <cell r="AX3095">
            <v>8.9425660592928427E-5</v>
          </cell>
          <cell r="AY3095">
            <v>8.9425660592928427E-5</v>
          </cell>
          <cell r="AZ3095">
            <v>8.9425660592928427E-5</v>
          </cell>
          <cell r="BA3095">
            <v>8.9425660592928427E-5</v>
          </cell>
          <cell r="BB3095">
            <v>8.9425660592928427E-5</v>
          </cell>
          <cell r="BC3095">
            <v>8.9425660592928427E-5</v>
          </cell>
          <cell r="BD3095">
            <v>8.9425660592928427E-5</v>
          </cell>
          <cell r="BE3095">
            <v>8.9425660592928427E-5</v>
          </cell>
          <cell r="BF3095">
            <v>8.9425660592928427E-5</v>
          </cell>
          <cell r="BG3095">
            <v>8.9425660592928427E-5</v>
          </cell>
          <cell r="BH3095">
            <v>8.9425660592928427E-5</v>
          </cell>
          <cell r="BI3095">
            <v>8.9425660592928427E-5</v>
          </cell>
          <cell r="BJ3095">
            <v>8.9425660592928427E-5</v>
          </cell>
          <cell r="BK3095">
            <v>8.9425660592928427E-5</v>
          </cell>
          <cell r="BL3095">
            <v>8.9425660592928427E-5</v>
          </cell>
          <cell r="BM3095">
            <v>8.9425660592928427E-5</v>
          </cell>
          <cell r="BN3095">
            <v>8.9425660592928427E-5</v>
          </cell>
          <cell r="BO3095">
            <v>8.9425660592928427E-5</v>
          </cell>
          <cell r="BP3095">
            <v>8.9425660592928427E-5</v>
          </cell>
          <cell r="BQ3095">
            <v>8.9425660592928427E-5</v>
          </cell>
          <cell r="BR3095">
            <v>8.9425660592928427E-5</v>
          </cell>
          <cell r="BS3095">
            <v>8.9425660592928427E-5</v>
          </cell>
          <cell r="BT3095">
            <v>8.9425660592928427E-5</v>
          </cell>
          <cell r="BU3095">
            <v>8.9425660592928427E-5</v>
          </cell>
          <cell r="BV3095">
            <v>8.9425660592928427E-5</v>
          </cell>
          <cell r="BW3095">
            <v>8.9425660592928427E-5</v>
          </cell>
        </row>
        <row r="3096">
          <cell r="A3096" t="str">
            <v>TRANSPOR</v>
          </cell>
          <cell r="B3096" t="str">
            <v>RAIL_ELEC_FIN_GWH</v>
          </cell>
          <cell r="C3096" t="str">
            <v>TRANSPOR__RAIL_ELEC_FIN_GWH</v>
          </cell>
          <cell r="D3096" t="str">
            <v>GWh</v>
          </cell>
          <cell r="E3096">
            <v>3418.0757680150905</v>
          </cell>
          <cell r="F3096">
            <v>3489.4607080150904</v>
          </cell>
          <cell r="G3096">
            <v>3560.8456480150903</v>
          </cell>
          <cell r="H3096">
            <v>3632.2305880150902</v>
          </cell>
          <cell r="I3096">
            <v>3703.6155280150901</v>
          </cell>
          <cell r="J3096">
            <v>3775.0004680150901</v>
          </cell>
          <cell r="K3096">
            <v>3846.38540801509</v>
          </cell>
          <cell r="L3096">
            <v>3917.7703480150899</v>
          </cell>
          <cell r="M3096">
            <v>3989.1552880150898</v>
          </cell>
          <cell r="N3096">
            <v>4021.8532821791482</v>
          </cell>
          <cell r="O3096">
            <v>4136.6851888837064</v>
          </cell>
          <cell r="P3096">
            <v>4136.6851888837064</v>
          </cell>
          <cell r="Q3096">
            <v>3961.5659253490871</v>
          </cell>
          <cell r="R3096">
            <v>3848.2300092994446</v>
          </cell>
          <cell r="S3096">
            <v>4038.8663999999994</v>
          </cell>
          <cell r="T3096">
            <v>4040.2620000000002</v>
          </cell>
          <cell r="U3096">
            <v>3983.0423999999998</v>
          </cell>
          <cell r="V3096">
            <v>3943.1514999999999</v>
          </cell>
          <cell r="W3096">
            <v>3935.4757</v>
          </cell>
          <cell r="X3096">
            <v>4032.9351000000001</v>
          </cell>
          <cell r="Y3096">
            <v>4049.4497000000001</v>
          </cell>
          <cell r="Z3096">
            <v>4184.2413999999999</v>
          </cell>
          <cell r="AA3096">
            <v>4453.8248000000003</v>
          </cell>
          <cell r="AB3096">
            <v>4319.3819999999996</v>
          </cell>
          <cell r="AC3096">
            <v>4436.7286999999997</v>
          </cell>
          <cell r="AD3096">
            <v>4419.3999999999996</v>
          </cell>
          <cell r="AE3096">
            <v>4557.0991999999997</v>
          </cell>
          <cell r="AF3096">
            <v>4649.3251</v>
          </cell>
          <cell r="AG3096">
            <v>4742.4813999999997</v>
          </cell>
          <cell r="AH3096">
            <v>4783.0185310689585</v>
          </cell>
          <cell r="AI3096">
            <v>4821.4890566667518</v>
          </cell>
          <cell r="AJ3096">
            <v>4860.9019161959277</v>
          </cell>
          <cell r="AK3096">
            <v>4901.248938172791</v>
          </cell>
          <cell r="AL3096">
            <v>4939.5413213554511</v>
          </cell>
          <cell r="AM3096">
            <v>4960.791567790815</v>
          </cell>
          <cell r="AN3096">
            <v>4983.0087951842806</v>
          </cell>
          <cell r="AO3096">
            <v>5560.4290037979326</v>
          </cell>
          <cell r="AP3096">
            <v>5661.963684702032</v>
          </cell>
          <cell r="AQ3096">
            <v>5708.8196946942699</v>
          </cell>
          <cell r="AR3096">
            <v>5729.9703982816809</v>
          </cell>
          <cell r="AS3096">
            <v>5750.1156253801018</v>
          </cell>
          <cell r="AT3096">
            <v>5769.2582611269318</v>
          </cell>
          <cell r="AU3096">
            <v>5790.3955873433888</v>
          </cell>
          <cell r="AV3096">
            <v>7123.0230808189026</v>
          </cell>
          <cell r="AW3096">
            <v>7441.6363950307004</v>
          </cell>
          <cell r="AX3096">
            <v>7442.7356328242977</v>
          </cell>
          <cell r="AY3096">
            <v>7443.8152321026027</v>
          </cell>
          <cell r="AZ3096">
            <v>7444.872544195211</v>
          </cell>
          <cell r="BA3096">
            <v>7445.914949704741</v>
          </cell>
          <cell r="BB3096">
            <v>7446.9411055022965</v>
          </cell>
          <cell r="BC3096">
            <v>7447.947985979361</v>
          </cell>
          <cell r="BD3096">
            <v>5161.6481355733658</v>
          </cell>
          <cell r="BE3096">
            <v>5162.6173050313682</v>
          </cell>
          <cell r="BF3096">
            <v>5163.5645170565058</v>
          </cell>
          <cell r="BG3096">
            <v>5164.4838412568006</v>
          </cell>
          <cell r="BH3096">
            <v>5165.3738463771388</v>
          </cell>
          <cell r="BI3096">
            <v>5166.2339874649597</v>
          </cell>
          <cell r="BJ3096">
            <v>5167.064693456331</v>
          </cell>
          <cell r="BK3096">
            <v>5167.8662983444356</v>
          </cell>
          <cell r="BL3096">
            <v>5168.6397734779248</v>
          </cell>
          <cell r="BM3096">
            <v>5169.3863798646526</v>
          </cell>
          <cell r="BN3096" t="e">
            <v>#NAME?</v>
          </cell>
          <cell r="BO3096" t="e">
            <v>#NAME?</v>
          </cell>
          <cell r="BP3096" t="e">
            <v>#NAME?</v>
          </cell>
          <cell r="BQ3096" t="e">
            <v>#NAME?</v>
          </cell>
          <cell r="BR3096" t="e">
            <v>#NAME?</v>
          </cell>
          <cell r="BS3096" t="e">
            <v>#NAME?</v>
          </cell>
          <cell r="BT3096" t="e">
            <v>#NAME?</v>
          </cell>
          <cell r="BU3096" t="e">
            <v>#NAME?</v>
          </cell>
          <cell r="BV3096" t="e">
            <v>#NAME?</v>
          </cell>
          <cell r="BW3096" t="e">
            <v>#NAME?</v>
          </cell>
        </row>
        <row r="3097">
          <cell r="A3097" t="str">
            <v>TRANSPOR</v>
          </cell>
          <cell r="B3097" t="str">
            <v>RAIL_ELEC_MTH</v>
          </cell>
          <cell r="C3097" t="str">
            <v>TRANSPOR__RAIL_ELEC_MTH</v>
          </cell>
          <cell r="D3097" t="str">
            <v>MTh</v>
          </cell>
          <cell r="E3097">
            <v>136.11396758236287</v>
          </cell>
          <cell r="F3097">
            <v>136.11396758236287</v>
          </cell>
          <cell r="G3097">
            <v>136.11396758236287</v>
          </cell>
          <cell r="H3097">
            <v>136.11396758236287</v>
          </cell>
          <cell r="I3097">
            <v>136.11396758236287</v>
          </cell>
          <cell r="J3097">
            <v>136.11396758236287</v>
          </cell>
          <cell r="K3097">
            <v>136.11396758236287</v>
          </cell>
          <cell r="L3097">
            <v>136.11396758236287</v>
          </cell>
          <cell r="M3097">
            <v>136.11396758236287</v>
          </cell>
          <cell r="N3097">
            <v>137.22965584123472</v>
          </cell>
          <cell r="O3097">
            <v>141.14783532990094</v>
          </cell>
          <cell r="P3097">
            <v>141.14783532990094</v>
          </cell>
          <cell r="Q3097">
            <v>135.17259093883621</v>
          </cell>
          <cell r="R3097">
            <v>131.30545614730636</v>
          </cell>
          <cell r="S3097">
            <v>137.8118419408157</v>
          </cell>
          <cell r="T3097">
            <v>137.85946178944764</v>
          </cell>
          <cell r="U3097">
            <v>135.90704799553836</v>
          </cell>
          <cell r="V3097">
            <v>134.54591398880893</v>
          </cell>
          <cell r="W3097">
            <v>134.2840048213333</v>
          </cell>
          <cell r="X3097">
            <v>137.60945758412998</v>
          </cell>
          <cell r="Y3097">
            <v>138.17295912627455</v>
          </cell>
          <cell r="Z3097">
            <v>142.77224283997543</v>
          </cell>
          <cell r="AA3097">
            <v>151.97081026737729</v>
          </cell>
          <cell r="AB3097">
            <v>147.38343151583436</v>
          </cell>
          <cell r="AC3097">
            <v>151.38746712163612</v>
          </cell>
          <cell r="AD3097">
            <v>150.79618733445628</v>
          </cell>
          <cell r="AE3097">
            <v>155.49467906614035</v>
          </cell>
          <cell r="AF3097">
            <v>158.64155739656732</v>
          </cell>
          <cell r="AG3097">
            <v>161.82018229274885</v>
          </cell>
          <cell r="AH3097">
            <v>163.20251451795767</v>
          </cell>
          <cell r="AI3097">
            <v>164.51517648478975</v>
          </cell>
          <cell r="AJ3097">
            <v>165.85999205213966</v>
          </cell>
          <cell r="AK3097">
            <v>167.2366823988659</v>
          </cell>
          <cell r="AL3097">
            <v>168.54326592592128</v>
          </cell>
          <cell r="AM3097">
            <v>169.26835064592601</v>
          </cell>
          <cell r="AN3097">
            <v>170.02642995351769</v>
          </cell>
          <cell r="AO3097">
            <v>189.72872242156936</v>
          </cell>
          <cell r="AP3097">
            <v>193.19321145222847</v>
          </cell>
          <cell r="AQ3097">
            <v>194.79199652933806</v>
          </cell>
          <cell r="AR3097">
            <v>195.51368472411869</v>
          </cell>
          <cell r="AS3097">
            <v>196.20106481613411</v>
          </cell>
          <cell r="AT3097">
            <v>196.85423524984466</v>
          </cell>
          <cell r="AU3097">
            <v>197.57546699216476</v>
          </cell>
          <cell r="AV3097">
            <v>243.04636710225915</v>
          </cell>
          <cell r="AW3097">
            <v>253.91784788379908</v>
          </cell>
          <cell r="AX3097">
            <v>253.95535523837088</v>
          </cell>
          <cell r="AY3097">
            <v>253.9921925024849</v>
          </cell>
          <cell r="AZ3097">
            <v>254.02826930022738</v>
          </cell>
          <cell r="BA3097">
            <v>254.06383746689818</v>
          </cell>
          <cell r="BB3097">
            <v>254.09885117327639</v>
          </cell>
          <cell r="BC3097">
            <v>254.13320718185307</v>
          </cell>
          <cell r="BD3097">
            <v>176.12182543525176</v>
          </cell>
          <cell r="BE3097">
            <v>176.15489469716502</v>
          </cell>
          <cell r="BF3097">
            <v>176.1872147442817</v>
          </cell>
          <cell r="BG3097">
            <v>176.2185832242846</v>
          </cell>
          <cell r="BH3097">
            <v>176.2489513009771</v>
          </cell>
          <cell r="BI3097">
            <v>176.27830037990302</v>
          </cell>
          <cell r="BJ3097">
            <v>176.30664509689214</v>
          </cell>
          <cell r="BK3097">
            <v>176.33399684820543</v>
          </cell>
          <cell r="BL3097">
            <v>176.36038877746151</v>
          </cell>
          <cell r="BM3097">
            <v>176.38586391180974</v>
          </cell>
          <cell r="BN3097" t="e">
            <v>#NAME?</v>
          </cell>
          <cell r="BO3097" t="e">
            <v>#NAME?</v>
          </cell>
          <cell r="BP3097" t="e">
            <v>#NAME?</v>
          </cell>
          <cell r="BQ3097" t="e">
            <v>#NAME?</v>
          </cell>
          <cell r="BR3097" t="e">
            <v>#NAME?</v>
          </cell>
          <cell r="BS3097" t="e">
            <v>#NAME?</v>
          </cell>
          <cell r="BT3097" t="e">
            <v>#NAME?</v>
          </cell>
          <cell r="BU3097" t="e">
            <v>#NAME?</v>
          </cell>
          <cell r="BV3097" t="e">
            <v>#NAME?</v>
          </cell>
          <cell r="BW3097" t="e">
            <v>#NAME?</v>
          </cell>
        </row>
        <row r="3098">
          <cell r="A3098" t="str">
            <v>TRANSPOR</v>
          </cell>
          <cell r="B3098" t="str">
            <v>RAIL_ELEC_TWH</v>
          </cell>
          <cell r="C3098" t="str">
            <v>TRANSPOR__RAIL_ELEC_TWH</v>
          </cell>
          <cell r="D3098" t="str">
            <v>TWh</v>
          </cell>
          <cell r="E3098">
            <v>3.9891274421027729</v>
          </cell>
          <cell r="F3098">
            <v>3.9891274421027729</v>
          </cell>
          <cell r="G3098">
            <v>3.9891274421027729</v>
          </cell>
          <cell r="H3098">
            <v>3.9891274421027729</v>
          </cell>
          <cell r="I3098">
            <v>3.9891274421027729</v>
          </cell>
          <cell r="J3098">
            <v>3.9891274421027729</v>
          </cell>
          <cell r="K3098">
            <v>3.9891274421027729</v>
          </cell>
          <cell r="L3098">
            <v>3.9891274421027729</v>
          </cell>
          <cell r="M3098">
            <v>3.9891274421027729</v>
          </cell>
          <cell r="N3098">
            <v>4.0218252080216486</v>
          </cell>
          <cell r="O3098">
            <v>4.1366563131531979</v>
          </cell>
          <cell r="P3098">
            <v>4.1366563131531979</v>
          </cell>
          <cell r="Q3098">
            <v>3.9615382720216461</v>
          </cell>
          <cell r="R3098">
            <v>3.8482031471023941</v>
          </cell>
          <cell r="S3098">
            <v>4.038887487429851</v>
          </cell>
          <cell r="T3098">
            <v>4.0402830947164547</v>
          </cell>
          <cell r="U3098">
            <v>3.9830631959657206</v>
          </cell>
          <cell r="V3098">
            <v>3.9431720876903107</v>
          </cell>
          <cell r="W3098">
            <v>3.9354962476139925</v>
          </cell>
          <cell r="X3098">
            <v>4.0329561564617871</v>
          </cell>
          <cell r="Y3098">
            <v>4.0494708426865929</v>
          </cell>
          <cell r="Z3098">
            <v>4.1842632464510245</v>
          </cell>
          <cell r="AA3098">
            <v>4.4538480539798888</v>
          </cell>
          <cell r="AB3098">
            <v>4.319404552037108</v>
          </cell>
          <cell r="AC3098">
            <v>4.4367518647189996</v>
          </cell>
          <cell r="AD3098">
            <v>4.4194230742436753</v>
          </cell>
          <cell r="AE3098">
            <v>4.5571229931885302</v>
          </cell>
          <cell r="AF3098">
            <v>4.6493493747115631</v>
          </cell>
          <cell r="AG3098">
            <v>4.7425061610923303</v>
          </cell>
          <cell r="AH3098">
            <v>4.7830185310689588</v>
          </cell>
          <cell r="AI3098">
            <v>4.8214890566667519</v>
          </cell>
          <cell r="AJ3098">
            <v>4.8609019161959282</v>
          </cell>
          <cell r="AK3098">
            <v>4.9012489381727908</v>
          </cell>
          <cell r="AL3098">
            <v>4.9395413213554518</v>
          </cell>
          <cell r="AM3098">
            <v>4.9607915677908148</v>
          </cell>
          <cell r="AN3098">
            <v>4.983008795184281</v>
          </cell>
          <cell r="AO3098">
            <v>5.5604290037979318</v>
          </cell>
          <cell r="AP3098">
            <v>5.6619636847020329</v>
          </cell>
          <cell r="AQ3098">
            <v>5.7088196946942702</v>
          </cell>
          <cell r="AR3098">
            <v>5.7299703982816812</v>
          </cell>
          <cell r="AS3098">
            <v>5.7501156253801016</v>
          </cell>
          <cell r="AT3098">
            <v>5.7692582611269314</v>
          </cell>
          <cell r="AU3098">
            <v>5.7903955873433892</v>
          </cell>
          <cell r="AV3098">
            <v>7.1230230808189026</v>
          </cell>
          <cell r="AW3098">
            <v>7.4416363950307005</v>
          </cell>
          <cell r="AX3098">
            <v>7.4427356328242977</v>
          </cell>
          <cell r="AY3098">
            <v>7.4438152321026028</v>
          </cell>
          <cell r="AZ3098">
            <v>7.4448725441952117</v>
          </cell>
          <cell r="BA3098">
            <v>7.4459149497047408</v>
          </cell>
          <cell r="BB3098">
            <v>7.4469411055022974</v>
          </cell>
          <cell r="BC3098">
            <v>7.4479479859793614</v>
          </cell>
          <cell r="BD3098">
            <v>5.1616481355733663</v>
          </cell>
          <cell r="BE3098">
            <v>5.1626173050313682</v>
          </cell>
          <cell r="BF3098">
            <v>5.1635645170565061</v>
          </cell>
          <cell r="BG3098">
            <v>5.1644838412568008</v>
          </cell>
          <cell r="BH3098">
            <v>5.1653738463771397</v>
          </cell>
          <cell r="BI3098">
            <v>5.1662339874649597</v>
          </cell>
          <cell r="BJ3098">
            <v>5.1670646934563305</v>
          </cell>
          <cell r="BK3098">
            <v>5.1678662983444354</v>
          </cell>
          <cell r="BL3098">
            <v>5.168639773477925</v>
          </cell>
          <cell r="BM3098">
            <v>5.169386379864652</v>
          </cell>
          <cell r="BN3098" t="e">
            <v>#NAME?</v>
          </cell>
          <cell r="BO3098" t="e">
            <v>#NAME?</v>
          </cell>
          <cell r="BP3098" t="e">
            <v>#NAME?</v>
          </cell>
          <cell r="BQ3098" t="e">
            <v>#NAME?</v>
          </cell>
          <cell r="BR3098" t="e">
            <v>#NAME?</v>
          </cell>
          <cell r="BS3098" t="e">
            <v>#NAME?</v>
          </cell>
          <cell r="BT3098" t="e">
            <v>#NAME?</v>
          </cell>
          <cell r="BU3098" t="e">
            <v>#NAME?</v>
          </cell>
          <cell r="BV3098" t="e">
            <v>#NAME?</v>
          </cell>
          <cell r="BW3098" t="e">
            <v>#NAME?</v>
          </cell>
        </row>
        <row r="3099">
          <cell r="A3099" t="str">
            <v>TRANSPOR</v>
          </cell>
          <cell r="B3099" t="str">
            <v>RAIL_GOIL_CH4</v>
          </cell>
          <cell r="C3099" t="str">
            <v>TRANSPOR__RAIL_GOIL_CH4</v>
          </cell>
          <cell r="D3099" t="str">
            <v>MtCO2</v>
          </cell>
          <cell r="E3099">
            <v>2.4578199999999999E-3</v>
          </cell>
          <cell r="F3099">
            <v>2.2865110000000002E-3</v>
          </cell>
          <cell r="G3099">
            <v>2.4092939999999998E-3</v>
          </cell>
          <cell r="H3099">
            <v>2.2881569999999999E-3</v>
          </cell>
          <cell r="I3099">
            <v>2.0605020000000001E-3</v>
          </cell>
          <cell r="J3099">
            <v>2.071196E-3</v>
          </cell>
          <cell r="K3099">
            <v>2.1326369999999997E-3</v>
          </cell>
          <cell r="L3099">
            <v>2.1606570000000003E-3</v>
          </cell>
          <cell r="M3099">
            <v>2.0351109999999996E-3</v>
          </cell>
          <cell r="N3099">
            <v>1.9274229999999997E-3</v>
          </cell>
          <cell r="O3099">
            <v>1.923966E-3</v>
          </cell>
          <cell r="P3099">
            <v>1.7411379999999999E-3</v>
          </cell>
          <cell r="Q3099">
            <v>1.4545300000000001E-3</v>
          </cell>
          <cell r="R3099">
            <v>1.4142530000000001E-3</v>
          </cell>
          <cell r="S3099">
            <v>1.4151979999999999E-3</v>
          </cell>
          <cell r="T3099">
            <v>1.3861050000000001E-3</v>
          </cell>
          <cell r="U3099">
            <v>1.329492E-3</v>
          </cell>
          <cell r="V3099">
            <v>1.2332719999999999E-3</v>
          </cell>
          <cell r="W3099">
            <v>1.2650719999999999E-3</v>
          </cell>
          <cell r="X3099">
            <v>8.6413899999999999E-4</v>
          </cell>
          <cell r="Y3099">
            <v>8.3878100000000003E-4</v>
          </cell>
          <cell r="Z3099">
            <v>8.6975200000000011E-4</v>
          </cell>
          <cell r="AA3099">
            <v>8.69201E-4</v>
          </cell>
          <cell r="AB3099">
            <v>8.7284600000000004E-4</v>
          </cell>
          <cell r="AC3099">
            <v>8.7683600000000009E-4</v>
          </cell>
          <cell r="AD3099">
            <v>8.5155099999999998E-4</v>
          </cell>
          <cell r="AE3099">
            <v>8.4715100000000009E-4</v>
          </cell>
          <cell r="AF3099">
            <v>8.4927400000000012E-4</v>
          </cell>
          <cell r="AG3099">
            <v>8.8214599999999999E-4</v>
          </cell>
          <cell r="AH3099">
            <v>9.6540419096690982E-4</v>
          </cell>
          <cell r="AI3099">
            <v>9.7416117795740139E-4</v>
          </cell>
          <cell r="AJ3099">
            <v>9.8306176544852458E-4</v>
          </cell>
          <cell r="AK3099">
            <v>9.9224407838414551E-4</v>
          </cell>
          <cell r="AL3099">
            <v>9.9941725539894359E-4</v>
          </cell>
          <cell r="AM3099">
            <v>1.0054308030187722E-3</v>
          </cell>
          <cell r="AN3099">
            <v>1.0118194547039676E-3</v>
          </cell>
          <cell r="AO3099">
            <v>1.0149850337837793E-3</v>
          </cell>
          <cell r="AP3099">
            <v>1.010034678236623E-3</v>
          </cell>
          <cell r="AQ3099">
            <v>1.0165110739016672E-3</v>
          </cell>
          <cell r="AR3099">
            <v>1.0231109362414312E-3</v>
          </cell>
          <cell r="AS3099">
            <v>1.0297288585296761E-3</v>
          </cell>
          <cell r="AT3099">
            <v>1.0362373997508403E-3</v>
          </cell>
          <cell r="AU3099">
            <v>1.0431074432172593E-3</v>
          </cell>
          <cell r="AV3099">
            <v>1.0520552839540836E-3</v>
          </cell>
          <cell r="AW3099">
            <v>1.0450857167638224E-3</v>
          </cell>
          <cell r="AX3099">
            <v>1.0338614824873032E-3</v>
          </cell>
          <cell r="AY3099">
            <v>1.037847461807707E-3</v>
          </cell>
          <cell r="AZ3099">
            <v>1.0323757023060006E-3</v>
          </cell>
          <cell r="BA3099">
            <v>1.034961784643251E-3</v>
          </cell>
          <cell r="BB3099">
            <v>1.032818547074715E-3</v>
          </cell>
          <cell r="BC3099">
            <v>1.0391989727353316E-3</v>
          </cell>
          <cell r="BD3099">
            <v>1.052215018845257E-3</v>
          </cell>
          <cell r="BE3099">
            <v>1.052215018845257E-3</v>
          </cell>
          <cell r="BF3099">
            <v>1.052215018845257E-3</v>
          </cell>
          <cell r="BG3099">
            <v>1.052215018845257E-3</v>
          </cell>
          <cell r="BH3099">
            <v>1.052215018845257E-3</v>
          </cell>
          <cell r="BI3099">
            <v>1.052215018845257E-3</v>
          </cell>
          <cell r="BJ3099">
            <v>1.052215018845257E-3</v>
          </cell>
          <cell r="BK3099">
            <v>1.052215018845257E-3</v>
          </cell>
          <cell r="BL3099">
            <v>1.052215018845257E-3</v>
          </cell>
          <cell r="BM3099">
            <v>1.052215018845257E-3</v>
          </cell>
          <cell r="BN3099">
            <v>0</v>
          </cell>
          <cell r="BO3099">
            <v>0</v>
          </cell>
          <cell r="BP3099">
            <v>0</v>
          </cell>
          <cell r="BQ3099">
            <v>0</v>
          </cell>
          <cell r="BR3099">
            <v>0</v>
          </cell>
          <cell r="BS3099">
            <v>0</v>
          </cell>
          <cell r="BT3099">
            <v>0</v>
          </cell>
          <cell r="BU3099">
            <v>0</v>
          </cell>
          <cell r="BV3099">
            <v>0</v>
          </cell>
          <cell r="BW3099">
            <v>0</v>
          </cell>
        </row>
        <row r="3100">
          <cell r="A3100" t="str">
            <v>TRANSPOR</v>
          </cell>
          <cell r="B3100" t="str">
            <v>RAIL_GOIL_CO2</v>
          </cell>
          <cell r="C3100" t="str">
            <v>TRANSPOR__RAIL_GOIL_CO2</v>
          </cell>
          <cell r="D3100" t="str">
            <v>MtCO2</v>
          </cell>
          <cell r="E3100">
            <v>1.4718228350000002</v>
          </cell>
          <cell r="F3100">
            <v>1.5143861830000001</v>
          </cell>
          <cell r="G3100">
            <v>1.527243321</v>
          </cell>
          <cell r="H3100">
            <v>1.4637674639999998</v>
          </cell>
          <cell r="I3100">
            <v>1.4052484779999999</v>
          </cell>
          <cell r="J3100">
            <v>1.4858907770000001</v>
          </cell>
          <cell r="K3100">
            <v>1.570360494</v>
          </cell>
          <cell r="L3100">
            <v>1.6391793290000001</v>
          </cell>
          <cell r="M3100">
            <v>1.7485237740000001</v>
          </cell>
          <cell r="N3100">
            <v>1.6856440669999999</v>
          </cell>
          <cell r="O3100">
            <v>1.702940213</v>
          </cell>
          <cell r="P3100">
            <v>1.7676848359999999</v>
          </cell>
          <cell r="Q3100">
            <v>1.7319743180000002</v>
          </cell>
          <cell r="R3100">
            <v>1.752130137</v>
          </cell>
          <cell r="S3100">
            <v>1.8276624560000001</v>
          </cell>
          <cell r="T3100">
            <v>1.862135893</v>
          </cell>
          <cell r="U3100">
            <v>1.85229617</v>
          </cell>
          <cell r="V3100">
            <v>1.9401299029999999</v>
          </cell>
          <cell r="W3100">
            <v>1.929676972</v>
          </cell>
          <cell r="X3100">
            <v>1.9223942599999999</v>
          </cell>
          <cell r="Y3100">
            <v>1.9343373320000001</v>
          </cell>
          <cell r="Z3100">
            <v>1.9152620669999998</v>
          </cell>
          <cell r="AA3100">
            <v>1.9777748550000001</v>
          </cell>
          <cell r="AB3100">
            <v>1.9615097940000001</v>
          </cell>
          <cell r="AC3100">
            <v>1.9904023770000001</v>
          </cell>
          <cell r="AD3100">
            <v>1.978903227</v>
          </cell>
          <cell r="AE3100">
            <v>1.9512819029999999</v>
          </cell>
          <cell r="AF3100">
            <v>1.9240221480000002</v>
          </cell>
          <cell r="AG3100">
            <v>1.7327000730000002</v>
          </cell>
          <cell r="AH3100">
            <v>1.8962347640445807</v>
          </cell>
          <cell r="AI3100">
            <v>1.9134351277005797</v>
          </cell>
          <cell r="AJ3100">
            <v>1.9309175496529682</v>
          </cell>
          <cell r="AK3100">
            <v>1.9489533331784383</v>
          </cell>
          <cell r="AL3100">
            <v>1.9630427972095426</v>
          </cell>
          <cell r="AM3100">
            <v>1.9748545317748709</v>
          </cell>
          <cell r="AN3100">
            <v>1.9874030410253913</v>
          </cell>
          <cell r="AO3100">
            <v>1.993620831620913</v>
          </cell>
          <cell r="AP3100">
            <v>1.9838974055463927</v>
          </cell>
          <cell r="AQ3100">
            <v>1.996618260418034</v>
          </cell>
          <cell r="AR3100">
            <v>2.0095816269785569</v>
          </cell>
          <cell r="AS3100">
            <v>2.0225804666626344</v>
          </cell>
          <cell r="AT3100">
            <v>2.0353644614311133</v>
          </cell>
          <cell r="AU3100">
            <v>2.0488585143608748</v>
          </cell>
          <cell r="AV3100">
            <v>2.0664337505438741</v>
          </cell>
          <cell r="AW3100">
            <v>2.0527442143680665</v>
          </cell>
          <cell r="AX3100">
            <v>2.0306977146386638</v>
          </cell>
          <cell r="AY3100">
            <v>2.0385269250635143</v>
          </cell>
          <cell r="AZ3100">
            <v>2.0277793639023853</v>
          </cell>
          <cell r="BA3100">
            <v>2.0328589142880791</v>
          </cell>
          <cell r="BB3100">
            <v>2.0286491940247</v>
          </cell>
          <cell r="BC3100">
            <v>2.0411815458212521</v>
          </cell>
          <cell r="BD3100">
            <v>2.0667474998071449</v>
          </cell>
          <cell r="BE3100">
            <v>2.0667474998071449</v>
          </cell>
          <cell r="BF3100">
            <v>2.0667474998071449</v>
          </cell>
          <cell r="BG3100">
            <v>2.0667474998071449</v>
          </cell>
          <cell r="BH3100">
            <v>2.0667474998071449</v>
          </cell>
          <cell r="BI3100">
            <v>2.0667474998071449</v>
          </cell>
          <cell r="BJ3100">
            <v>2.0667474998071449</v>
          </cell>
          <cell r="BK3100">
            <v>2.0667474998071449</v>
          </cell>
          <cell r="BL3100">
            <v>2.0667474998071449</v>
          </cell>
          <cell r="BM3100">
            <v>2.0667474998071449</v>
          </cell>
          <cell r="BN3100" t="e">
            <v>#NAME?</v>
          </cell>
          <cell r="BO3100" t="e">
            <v>#NAME?</v>
          </cell>
          <cell r="BP3100" t="e">
            <v>#NAME?</v>
          </cell>
          <cell r="BQ3100" t="e">
            <v>#NAME?</v>
          </cell>
          <cell r="BR3100" t="e">
            <v>#NAME?</v>
          </cell>
          <cell r="BS3100" t="e">
            <v>#NAME?</v>
          </cell>
          <cell r="BT3100" t="e">
            <v>#NAME?</v>
          </cell>
          <cell r="BU3100" t="e">
            <v>#NAME?</v>
          </cell>
          <cell r="BV3100" t="e">
            <v>#NAME?</v>
          </cell>
          <cell r="BW3100" t="e">
            <v>#NAME?</v>
          </cell>
        </row>
        <row r="3101">
          <cell r="A3101" t="str">
            <v>TRANSPOR</v>
          </cell>
          <cell r="B3101" t="str">
            <v>RAIL_GOIL_FIN_GWH</v>
          </cell>
          <cell r="C3101" t="str">
            <v>TRANSPOR__RAIL_GOIL_FIN_GWH</v>
          </cell>
          <cell r="D3101" t="str">
            <v>GWh</v>
          </cell>
          <cell r="E3101">
            <v>6894.1235211535213</v>
          </cell>
          <cell r="F3101">
            <v>6897.0566292125459</v>
          </cell>
          <cell r="G3101">
            <v>6899.9897372715704</v>
          </cell>
          <cell r="H3101">
            <v>6902.922845330595</v>
          </cell>
          <cell r="I3101">
            <v>6905.8559533896196</v>
          </cell>
          <cell r="J3101">
            <v>6908.7890614486441</v>
          </cell>
          <cell r="K3101">
            <v>6911.7221695076687</v>
          </cell>
          <cell r="L3101">
            <v>6914.6552775666933</v>
          </cell>
          <cell r="M3101">
            <v>6917.5883856257178</v>
          </cell>
          <cell r="N3101">
            <v>7199.7474810728281</v>
          </cell>
          <cell r="O3101">
            <v>7278.8874778792424</v>
          </cell>
          <cell r="P3101">
            <v>7572.8037823793256</v>
          </cell>
          <cell r="Q3101">
            <v>7540.3612499081319</v>
          </cell>
          <cell r="R3101">
            <v>7601.8372453173479</v>
          </cell>
          <cell r="S3101">
            <v>7985.4122433840284</v>
          </cell>
          <cell r="T3101">
            <v>7359.7984339658178</v>
          </cell>
          <cell r="U3101">
            <v>7358.4849641985593</v>
          </cell>
          <cell r="V3101">
            <v>7526.2763050596141</v>
          </cell>
          <cell r="W3101">
            <v>7640.4913016491364</v>
          </cell>
          <cell r="X3101">
            <v>7633.3316229784341</v>
          </cell>
          <cell r="Y3101">
            <v>7629.2178571881268</v>
          </cell>
          <cell r="Z3101">
            <v>7550</v>
          </cell>
          <cell r="AA3101">
            <v>7801.666666666667</v>
          </cell>
          <cell r="AB3101">
            <v>7737.4080171331079</v>
          </cell>
          <cell r="AC3101">
            <v>7850.3641666666654</v>
          </cell>
          <cell r="AD3101">
            <v>7803.9316666666646</v>
          </cell>
          <cell r="AE3101">
            <v>7728.539883333332</v>
          </cell>
          <cell r="AF3101">
            <v>7669.8223822393848</v>
          </cell>
          <cell r="AG3101">
            <v>7667.4456408728811</v>
          </cell>
          <cell r="AH3101">
            <v>7440.3568653277862</v>
          </cell>
          <cell r="AI3101">
            <v>7507.846844016437</v>
          </cell>
          <cell r="AJ3101">
            <v>7576.4435497948743</v>
          </cell>
          <cell r="AK3101">
            <v>7647.2115097119631</v>
          </cell>
          <cell r="AL3101">
            <v>7702.4950866299478</v>
          </cell>
          <cell r="AM3101">
            <v>7748.841415697937</v>
          </cell>
          <cell r="AN3101">
            <v>7798.0786666555105</v>
          </cell>
          <cell r="AO3101">
            <v>7822.4757412275876</v>
          </cell>
          <cell r="AP3101">
            <v>7784.3234188886836</v>
          </cell>
          <cell r="AQ3101">
            <v>7834.2369114960939</v>
          </cell>
          <cell r="AR3101">
            <v>7885.1019600730006</v>
          </cell>
          <cell r="AS3101">
            <v>7936.1061964252722</v>
          </cell>
          <cell r="AT3101">
            <v>7986.2674343930257</v>
          </cell>
          <cell r="AU3101">
            <v>8039.2147652092253</v>
          </cell>
          <cell r="AV3101">
            <v>8108.1756511045032</v>
          </cell>
          <cell r="AW3101">
            <v>8054.4612923129926</v>
          </cell>
          <cell r="AX3101">
            <v>7967.9562726137292</v>
          </cell>
          <cell r="AY3101">
            <v>7998.6761605934116</v>
          </cell>
          <cell r="AZ3101">
            <v>7956.5053851245693</v>
          </cell>
          <cell r="BA3101">
            <v>7976.4362862458865</v>
          </cell>
          <cell r="BB3101">
            <v>7959.9183836862194</v>
          </cell>
          <cell r="BC3101">
            <v>8009.0922367851317</v>
          </cell>
          <cell r="BD3101">
            <v>8109.4067257210172</v>
          </cell>
          <cell r="BE3101">
            <v>8109.4067257210172</v>
          </cell>
          <cell r="BF3101">
            <v>8109.4067257210172</v>
          </cell>
          <cell r="BG3101">
            <v>8109.4067257210172</v>
          </cell>
          <cell r="BH3101">
            <v>8109.4067257210172</v>
          </cell>
          <cell r="BI3101">
            <v>8109.4067257210172</v>
          </cell>
          <cell r="BJ3101">
            <v>8109.4067257210172</v>
          </cell>
          <cell r="BK3101">
            <v>8109.4067257210172</v>
          </cell>
          <cell r="BL3101">
            <v>8109.4067257210172</v>
          </cell>
          <cell r="BM3101">
            <v>8109.4067257210172</v>
          </cell>
          <cell r="BN3101" t="e">
            <v>#NAME?</v>
          </cell>
          <cell r="BO3101" t="e">
            <v>#NAME?</v>
          </cell>
          <cell r="BP3101" t="e">
            <v>#NAME?</v>
          </cell>
          <cell r="BQ3101" t="e">
            <v>#NAME?</v>
          </cell>
          <cell r="BR3101" t="e">
            <v>#NAME?</v>
          </cell>
          <cell r="BS3101" t="e">
            <v>#NAME?</v>
          </cell>
          <cell r="BT3101" t="e">
            <v>#NAME?</v>
          </cell>
          <cell r="BU3101" t="e">
            <v>#NAME?</v>
          </cell>
          <cell r="BV3101" t="e">
            <v>#NAME?</v>
          </cell>
          <cell r="BW3101" t="e">
            <v>#NAME?</v>
          </cell>
        </row>
        <row r="3102">
          <cell r="A3102" t="str">
            <v>TRANSPOR</v>
          </cell>
          <cell r="B3102" t="str">
            <v>RAIL_GOIL_MTH</v>
          </cell>
          <cell r="C3102" t="str">
            <v>TRANSPOR__RAIL_GOIL_MTH</v>
          </cell>
          <cell r="D3102" t="str">
            <v>MTh</v>
          </cell>
          <cell r="E3102">
            <v>249.21054117378563</v>
          </cell>
          <cell r="F3102">
            <v>249.21054117378563</v>
          </cell>
          <cell r="G3102">
            <v>249.21054117378563</v>
          </cell>
          <cell r="H3102">
            <v>249.21054117378563</v>
          </cell>
          <cell r="I3102">
            <v>249.21054117378563</v>
          </cell>
          <cell r="J3102">
            <v>249.21054117378563</v>
          </cell>
          <cell r="K3102">
            <v>249.21054117378563</v>
          </cell>
          <cell r="L3102">
            <v>204.36851704538151</v>
          </cell>
          <cell r="M3102">
            <v>241.12310354779558</v>
          </cell>
          <cell r="N3102">
            <v>250.92088740381587</v>
          </cell>
          <cell r="O3102">
            <v>253.51220083353695</v>
          </cell>
          <cell r="P3102">
            <v>263.59967210206821</v>
          </cell>
          <cell r="Q3102">
            <v>262.55203543216567</v>
          </cell>
          <cell r="R3102">
            <v>264.65127709269007</v>
          </cell>
          <cell r="S3102">
            <v>277.7586404286298</v>
          </cell>
          <cell r="T3102">
            <v>251.5081988702764</v>
          </cell>
          <cell r="U3102">
            <v>250.7502496128848</v>
          </cell>
          <cell r="V3102">
            <v>256.49637801447147</v>
          </cell>
          <cell r="W3102">
            <v>260.97264378587323</v>
          </cell>
          <cell r="X3102">
            <v>260.38533231941267</v>
          </cell>
          <cell r="Y3102">
            <v>261.81392777837073</v>
          </cell>
          <cell r="Z3102">
            <v>258.1749776787471</v>
          </cell>
          <cell r="AA3102">
            <v>266.91718822342625</v>
          </cell>
          <cell r="AB3102">
            <v>264.85366144937581</v>
          </cell>
          <cell r="AC3102">
            <v>268.17117757073385</v>
          </cell>
          <cell r="AD3102">
            <v>267.33386189895566</v>
          </cell>
          <cell r="AE3102">
            <v>264.45286105672369</v>
          </cell>
          <cell r="AF3102">
            <v>262.47266901777914</v>
          </cell>
          <cell r="AG3102">
            <v>262.53219382856906</v>
          </cell>
          <cell r="AH3102">
            <v>253.87418874604757</v>
          </cell>
          <cell r="AI3102">
            <v>256.17703038364613</v>
          </cell>
          <cell r="AJ3102">
            <v>258.5176349198756</v>
          </cell>
          <cell r="AK3102">
            <v>260.93232533571927</v>
          </cell>
          <cell r="AL3102">
            <v>262.81866943118018</v>
          </cell>
          <cell r="AM3102">
            <v>264.4000635640777</v>
          </cell>
          <cell r="AN3102">
            <v>266.08009953132949</v>
          </cell>
          <cell r="AO3102">
            <v>266.91255792369856</v>
          </cell>
          <cell r="AP3102">
            <v>265.61075344605268</v>
          </cell>
          <cell r="AQ3102">
            <v>267.31386361570583</v>
          </cell>
          <cell r="AR3102">
            <v>269.04944205323574</v>
          </cell>
          <cell r="AS3102">
            <v>270.78976975000057</v>
          </cell>
          <cell r="AT3102">
            <v>272.50133329810194</v>
          </cell>
          <cell r="AU3102">
            <v>274.30796178387675</v>
          </cell>
          <cell r="AV3102">
            <v>276.66099259661331</v>
          </cell>
          <cell r="AW3102">
            <v>274.82819216660226</v>
          </cell>
          <cell r="AX3102">
            <v>271.87653378567802</v>
          </cell>
          <cell r="AY3102">
            <v>272.92473440029573</v>
          </cell>
          <cell r="AZ3102">
            <v>271.48581532628805</v>
          </cell>
          <cell r="BA3102">
            <v>272.16588235059055</v>
          </cell>
          <cell r="BB3102">
            <v>271.60227106311811</v>
          </cell>
          <cell r="BC3102">
            <v>273.28014381693441</v>
          </cell>
          <cell r="BD3102">
            <v>276.70299838682075</v>
          </cell>
          <cell r="BE3102">
            <v>276.70299838682075</v>
          </cell>
          <cell r="BF3102">
            <v>276.70299838682075</v>
          </cell>
          <cell r="BG3102">
            <v>276.70299838682075</v>
          </cell>
          <cell r="BH3102">
            <v>276.70299838682075</v>
          </cell>
          <cell r="BI3102">
            <v>276.70299838682075</v>
          </cell>
          <cell r="BJ3102">
            <v>276.70299838682075</v>
          </cell>
          <cell r="BK3102">
            <v>276.70299838682075</v>
          </cell>
          <cell r="BL3102">
            <v>276.70299838682075</v>
          </cell>
          <cell r="BM3102">
            <v>276.70299838682075</v>
          </cell>
          <cell r="BN3102" t="e">
            <v>#NAME?</v>
          </cell>
          <cell r="BO3102" t="e">
            <v>#NAME?</v>
          </cell>
          <cell r="BP3102" t="e">
            <v>#NAME?</v>
          </cell>
          <cell r="BQ3102" t="e">
            <v>#NAME?</v>
          </cell>
          <cell r="BR3102" t="e">
            <v>#NAME?</v>
          </cell>
          <cell r="BS3102" t="e">
            <v>#NAME?</v>
          </cell>
          <cell r="BT3102" t="e">
            <v>#NAME?</v>
          </cell>
          <cell r="BU3102" t="e">
            <v>#NAME?</v>
          </cell>
          <cell r="BV3102" t="e">
            <v>#NAME?</v>
          </cell>
          <cell r="BW3102" t="e">
            <v>#NAME?</v>
          </cell>
        </row>
        <row r="3104">
          <cell r="A3104" t="str">
            <v>TRANSPOR</v>
          </cell>
          <cell r="B3104" t="str">
            <v>RAIL_GOIL_N2O</v>
          </cell>
          <cell r="C3104" t="str">
            <v>TRANSPOR__RAIL_GOIL_N2O</v>
          </cell>
          <cell r="D3104" t="str">
            <v>MtCO2</v>
          </cell>
          <cell r="E3104">
            <v>1.390418E-2</v>
          </cell>
          <cell r="F3104">
            <v>1.4306272E-2</v>
          </cell>
          <cell r="G3104">
            <v>1.4427734000000001E-2</v>
          </cell>
          <cell r="H3104">
            <v>1.3828082E-2</v>
          </cell>
          <cell r="I3104">
            <v>1.3275258000000002E-2</v>
          </cell>
          <cell r="J3104">
            <v>1.403708E-2</v>
          </cell>
          <cell r="K3104">
            <v>1.4835057000000002E-2</v>
          </cell>
          <cell r="L3104">
            <v>1.5467382999999999E-2</v>
          </cell>
          <cell r="M3104">
            <v>1.6499163000000001E-2</v>
          </cell>
          <cell r="N3104">
            <v>1.5905826999999997E-2</v>
          </cell>
          <cell r="O3104">
            <v>1.6069033999999999E-2</v>
          </cell>
          <cell r="P3104">
            <v>1.6679968999999999E-2</v>
          </cell>
          <cell r="Q3104">
            <v>1.6343001999999999E-2</v>
          </cell>
          <cell r="R3104">
            <v>1.6533192999999998E-2</v>
          </cell>
          <cell r="S3104">
            <v>1.7245919999999998E-2</v>
          </cell>
          <cell r="T3104">
            <v>1.7571213999999998E-2</v>
          </cell>
          <cell r="U3104">
            <v>1.7478366000000002E-2</v>
          </cell>
          <cell r="V3104">
            <v>1.8307170000000001E-2</v>
          </cell>
          <cell r="W3104">
            <v>1.8208535000000001E-2</v>
          </cell>
          <cell r="X3104">
            <v>1.8139813999999997E-2</v>
          </cell>
          <cell r="Y3104">
            <v>1.825251E-2</v>
          </cell>
          <cell r="Z3104">
            <v>1.8072515000000001E-2</v>
          </cell>
          <cell r="AA3104">
            <v>1.8662389000000001E-2</v>
          </cell>
          <cell r="AB3104">
            <v>1.8508910999999999E-2</v>
          </cell>
          <cell r="AC3104">
            <v>1.8781543000000001E-2</v>
          </cell>
          <cell r="AD3104">
            <v>1.8673036E-2</v>
          </cell>
          <cell r="AE3104">
            <v>1.8412399999999999E-2</v>
          </cell>
          <cell r="AF3104">
            <v>1.8155176000000002E-2</v>
          </cell>
          <cell r="AG3104">
            <v>1.6349849999999999E-2</v>
          </cell>
          <cell r="AH3104">
            <v>1.7892972038279751E-2</v>
          </cell>
          <cell r="AI3104">
            <v>1.8055275584117389E-2</v>
          </cell>
          <cell r="AJ3104">
            <v>1.8220240647034116E-2</v>
          </cell>
          <cell r="AK3104">
            <v>1.8390427259171407E-2</v>
          </cell>
          <cell r="AL3104">
            <v>1.8523376190771615E-2</v>
          </cell>
          <cell r="AM3104">
            <v>1.8634832346047563E-2</v>
          </cell>
          <cell r="AN3104">
            <v>1.8753240746420277E-2</v>
          </cell>
          <cell r="AO3104">
            <v>1.8811912149020369E-2</v>
          </cell>
          <cell r="AP3104">
            <v>1.8720161383679174E-2</v>
          </cell>
          <cell r="AQ3104">
            <v>1.8840196046494766E-2</v>
          </cell>
          <cell r="AR3104">
            <v>1.896251906249868E-2</v>
          </cell>
          <cell r="AS3104">
            <v>1.9085176804782226E-2</v>
          </cell>
          <cell r="AT3104">
            <v>1.9205807259020925E-2</v>
          </cell>
          <cell r="AU3104">
            <v>1.933313785981652E-2</v>
          </cell>
          <cell r="AV3104">
            <v>1.9498978722747334E-2</v>
          </cell>
          <cell r="AW3104">
            <v>1.9369803531650066E-2</v>
          </cell>
          <cell r="AX3104">
            <v>1.9161771588200857E-2</v>
          </cell>
          <cell r="AY3104">
            <v>1.9235648433974351E-2</v>
          </cell>
          <cell r="AZ3104">
            <v>1.9134233875512399E-2</v>
          </cell>
          <cell r="BA3104">
            <v>1.9182164782983152E-2</v>
          </cell>
          <cell r="BB3104">
            <v>1.9142441638787148E-2</v>
          </cell>
          <cell r="BC3104">
            <v>1.9260697576565285E-2</v>
          </cell>
          <cell r="BD3104">
            <v>1.9501939277474619E-2</v>
          </cell>
          <cell r="BE3104">
            <v>1.9501939277474619E-2</v>
          </cell>
          <cell r="BF3104">
            <v>1.9501939277474619E-2</v>
          </cell>
          <cell r="BG3104">
            <v>1.9501939277474619E-2</v>
          </cell>
          <cell r="BH3104">
            <v>1.9501939277474619E-2</v>
          </cell>
          <cell r="BI3104">
            <v>1.9501939277474619E-2</v>
          </cell>
          <cell r="BJ3104">
            <v>1.9501939277474619E-2</v>
          </cell>
          <cell r="BK3104">
            <v>1.9501939277474619E-2</v>
          </cell>
          <cell r="BL3104">
            <v>1.9501939277474619E-2</v>
          </cell>
          <cell r="BM3104">
            <v>1.9501939277474619E-2</v>
          </cell>
          <cell r="BN3104">
            <v>0</v>
          </cell>
          <cell r="BO3104">
            <v>0</v>
          </cell>
          <cell r="BP3104">
            <v>0</v>
          </cell>
          <cell r="BQ3104">
            <v>0</v>
          </cell>
          <cell r="BR3104">
            <v>0</v>
          </cell>
          <cell r="BS3104">
            <v>0</v>
          </cell>
          <cell r="BT3104">
            <v>0</v>
          </cell>
          <cell r="BU3104">
            <v>0</v>
          </cell>
          <cell r="BV3104">
            <v>0</v>
          </cell>
          <cell r="BW3104">
            <v>0</v>
          </cell>
        </row>
        <row r="3105">
          <cell r="A3105" t="str">
            <v>TRANSPOR</v>
          </cell>
          <cell r="B3105" t="str">
            <v>RAIL_ST_BOIL_CH4</v>
          </cell>
          <cell r="C3105" t="str">
            <v>TRANSPOR__RAIL_ST_BOIL_CH4</v>
          </cell>
          <cell r="D3105" t="str">
            <v>MtCO2</v>
          </cell>
          <cell r="E3105">
            <v>1.0970300000000002E-4</v>
          </cell>
          <cell r="F3105">
            <v>1.09734E-4</v>
          </cell>
          <cell r="G3105">
            <v>1.31681E-4</v>
          </cell>
          <cell r="H3105">
            <v>1.31681E-4</v>
          </cell>
          <cell r="I3105">
            <v>1.31681E-4</v>
          </cell>
          <cell r="J3105">
            <v>1.31681E-4</v>
          </cell>
          <cell r="K3105">
            <v>1.3166999999999999E-4</v>
          </cell>
          <cell r="L3105">
            <v>1.3166999999999999E-4</v>
          </cell>
          <cell r="M3105">
            <v>1.3166999999999999E-4</v>
          </cell>
          <cell r="N3105">
            <v>1.3166999999999999E-4</v>
          </cell>
          <cell r="O3105">
            <v>1.3166999999999999E-4</v>
          </cell>
          <cell r="P3105">
            <v>1.3166999999999999E-4</v>
          </cell>
          <cell r="Q3105">
            <v>1.3166999999999999E-4</v>
          </cell>
          <cell r="R3105">
            <v>1.3166999999999999E-4</v>
          </cell>
          <cell r="S3105">
            <v>1.3168399999999999E-4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0</v>
          </cell>
          <cell r="BD3105">
            <v>0</v>
          </cell>
          <cell r="BE3105">
            <v>0</v>
          </cell>
          <cell r="BF3105">
            <v>0</v>
          </cell>
          <cell r="BG3105">
            <v>0</v>
          </cell>
          <cell r="BH3105">
            <v>0</v>
          </cell>
          <cell r="BI3105">
            <v>0</v>
          </cell>
          <cell r="BJ3105">
            <v>0</v>
          </cell>
          <cell r="BK3105">
            <v>0</v>
          </cell>
          <cell r="BL3105">
            <v>0</v>
          </cell>
          <cell r="BM3105">
            <v>0</v>
          </cell>
          <cell r="BN3105">
            <v>0</v>
          </cell>
          <cell r="BO3105">
            <v>0</v>
          </cell>
          <cell r="BP3105">
            <v>0</v>
          </cell>
          <cell r="BQ3105">
            <v>0</v>
          </cell>
          <cell r="BR3105">
            <v>0</v>
          </cell>
          <cell r="BS3105">
            <v>0</v>
          </cell>
          <cell r="BT3105">
            <v>0</v>
          </cell>
          <cell r="BU3105">
            <v>0</v>
          </cell>
          <cell r="BV3105">
            <v>0</v>
          </cell>
          <cell r="BW3105">
            <v>0</v>
          </cell>
        </row>
        <row r="3106">
          <cell r="A3106" t="str">
            <v>TRANSPOR</v>
          </cell>
          <cell r="B3106" t="str">
            <v>RAIL_ST_BOIL_CO2</v>
          </cell>
          <cell r="C3106" t="str">
            <v>TRANSPOR__RAIL_ST_BOIL_CO2</v>
          </cell>
          <cell r="D3106" t="str">
            <v>MtCO2</v>
          </cell>
          <cell r="E3106">
            <v>3.1496666999999999E-2</v>
          </cell>
          <cell r="F3106">
            <v>3.1496666999999999E-2</v>
          </cell>
          <cell r="G3106">
            <v>3.7796000000000003E-2</v>
          </cell>
          <cell r="H3106">
            <v>3.7796000000000003E-2</v>
          </cell>
          <cell r="I3106">
            <v>3.7796000000000003E-2</v>
          </cell>
          <cell r="J3106">
            <v>3.7796000000000003E-2</v>
          </cell>
          <cell r="K3106">
            <v>3.7796000000000003E-2</v>
          </cell>
          <cell r="L3106">
            <v>3.7796000000000003E-2</v>
          </cell>
          <cell r="M3106">
            <v>3.7796000000000003E-2</v>
          </cell>
          <cell r="N3106">
            <v>3.7796000000000003E-2</v>
          </cell>
          <cell r="O3106">
            <v>3.7796000000000003E-2</v>
          </cell>
          <cell r="P3106">
            <v>3.7796000000000003E-2</v>
          </cell>
          <cell r="Q3106">
            <v>3.7796000000000003E-2</v>
          </cell>
          <cell r="R3106">
            <v>3.7796000000000003E-2</v>
          </cell>
          <cell r="S3106">
            <v>3.7796000000000003E-2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0</v>
          </cell>
          <cell r="BE3106">
            <v>0</v>
          </cell>
          <cell r="BF3106">
            <v>0</v>
          </cell>
          <cell r="BG3106">
            <v>0</v>
          </cell>
          <cell r="BH3106">
            <v>0</v>
          </cell>
          <cell r="BI3106">
            <v>0</v>
          </cell>
          <cell r="BJ3106">
            <v>0</v>
          </cell>
          <cell r="BK3106">
            <v>0</v>
          </cell>
          <cell r="BL3106">
            <v>0</v>
          </cell>
          <cell r="BM3106">
            <v>0</v>
          </cell>
          <cell r="BN3106">
            <v>0</v>
          </cell>
          <cell r="BO3106">
            <v>0</v>
          </cell>
          <cell r="BP3106">
            <v>0</v>
          </cell>
          <cell r="BQ3106">
            <v>0</v>
          </cell>
          <cell r="BR3106">
            <v>0</v>
          </cell>
          <cell r="BS3106">
            <v>0</v>
          </cell>
          <cell r="BT3106">
            <v>0</v>
          </cell>
          <cell r="BU3106">
            <v>0</v>
          </cell>
          <cell r="BV3106">
            <v>0</v>
          </cell>
          <cell r="BW3106">
            <v>0</v>
          </cell>
        </row>
        <row r="3107">
          <cell r="A3107" t="str">
            <v>TRANSPOR</v>
          </cell>
          <cell r="B3107" t="str">
            <v>RAIL_ST_BOIL_N2O</v>
          </cell>
          <cell r="C3107" t="str">
            <v>TRANSPOR__RAIL_ST_BOIL_N2O</v>
          </cell>
          <cell r="D3107" t="str">
            <v>MtCO2</v>
          </cell>
          <cell r="E3107">
            <v>7.8459899999999997E-5</v>
          </cell>
          <cell r="F3107">
            <v>7.8481900000000005E-5</v>
          </cell>
          <cell r="G3107">
            <v>9.4178299999999999E-5</v>
          </cell>
          <cell r="H3107">
            <v>9.4178299999999999E-5</v>
          </cell>
          <cell r="I3107">
            <v>9.4178299999999999E-5</v>
          </cell>
          <cell r="J3107">
            <v>9.4178299999999999E-5</v>
          </cell>
          <cell r="K3107">
            <v>9.4170400000000002E-5</v>
          </cell>
          <cell r="L3107">
            <v>9.4170400000000002E-5</v>
          </cell>
          <cell r="M3107">
            <v>9.4170400000000002E-5</v>
          </cell>
          <cell r="N3107">
            <v>9.4170400000000002E-5</v>
          </cell>
          <cell r="O3107">
            <v>9.4170400000000002E-5</v>
          </cell>
          <cell r="P3107">
            <v>9.4170400000000002E-5</v>
          </cell>
          <cell r="Q3107">
            <v>9.4170400000000002E-5</v>
          </cell>
          <cell r="R3107">
            <v>9.4170400000000002E-5</v>
          </cell>
          <cell r="S3107">
            <v>9.4180700000000004E-5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>
            <v>0</v>
          </cell>
          <cell r="AX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0</v>
          </cell>
          <cell r="BJ3107">
            <v>0</v>
          </cell>
          <cell r="BK3107">
            <v>0</v>
          </cell>
          <cell r="BL3107">
            <v>0</v>
          </cell>
          <cell r="BM3107">
            <v>0</v>
          </cell>
          <cell r="BN3107">
            <v>0</v>
          </cell>
          <cell r="BO3107">
            <v>0</v>
          </cell>
          <cell r="BP3107">
            <v>0</v>
          </cell>
          <cell r="BQ3107">
            <v>0</v>
          </cell>
          <cell r="BR3107">
            <v>0</v>
          </cell>
          <cell r="BS3107">
            <v>0</v>
          </cell>
          <cell r="BT3107">
            <v>0</v>
          </cell>
          <cell r="BU3107">
            <v>0</v>
          </cell>
          <cell r="BV3107">
            <v>0</v>
          </cell>
          <cell r="BW3107">
            <v>0</v>
          </cell>
        </row>
        <row r="3108">
          <cell r="A3108" t="str">
            <v>TRANSPOR</v>
          </cell>
          <cell r="B3108" t="str">
            <v>RAIL_ST_COAL_CO2</v>
          </cell>
          <cell r="C3108" t="str">
            <v>TRANSPOR__RAIL_ST_COAL_CO2</v>
          </cell>
          <cell r="D3108" t="str">
            <v>MtCO2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  <cell r="AU3108">
            <v>0</v>
          </cell>
          <cell r="AV3108">
            <v>0</v>
          </cell>
          <cell r="AW3108">
            <v>0</v>
          </cell>
          <cell r="AX3108">
            <v>0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C3108">
            <v>0</v>
          </cell>
          <cell r="BD3108">
            <v>0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0</v>
          </cell>
          <cell r="BJ3108">
            <v>0</v>
          </cell>
          <cell r="BK3108">
            <v>0</v>
          </cell>
          <cell r="BL3108">
            <v>0</v>
          </cell>
          <cell r="BM3108">
            <v>0</v>
          </cell>
          <cell r="BN3108">
            <v>0</v>
          </cell>
          <cell r="BO3108">
            <v>0</v>
          </cell>
          <cell r="BP3108">
            <v>0</v>
          </cell>
          <cell r="BQ3108">
            <v>0</v>
          </cell>
          <cell r="BR3108">
            <v>0</v>
          </cell>
          <cell r="BS3108">
            <v>0</v>
          </cell>
          <cell r="BT3108">
            <v>0</v>
          </cell>
          <cell r="BU3108">
            <v>0</v>
          </cell>
          <cell r="BV3108">
            <v>0</v>
          </cell>
          <cell r="BW3108">
            <v>0</v>
          </cell>
        </row>
        <row r="3109">
          <cell r="A3109" t="str">
            <v>TRANSPOR</v>
          </cell>
          <cell r="B3109" t="str">
            <v>RAIL_ST_COKE_CO2</v>
          </cell>
          <cell r="C3109" t="str">
            <v>TRANSPOR__RAIL_ST_COKE_CO2</v>
          </cell>
          <cell r="D3109" t="str">
            <v>MtCO2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0</v>
          </cell>
          <cell r="BD3109">
            <v>0</v>
          </cell>
          <cell r="BE3109">
            <v>0</v>
          </cell>
          <cell r="BF3109">
            <v>0</v>
          </cell>
          <cell r="BG3109">
            <v>0</v>
          </cell>
          <cell r="BH3109">
            <v>0</v>
          </cell>
          <cell r="BI3109">
            <v>0</v>
          </cell>
          <cell r="BJ3109">
            <v>0</v>
          </cell>
          <cell r="BK3109">
            <v>0</v>
          </cell>
          <cell r="BL3109">
            <v>0</v>
          </cell>
          <cell r="BM3109">
            <v>0</v>
          </cell>
          <cell r="BN3109">
            <v>0</v>
          </cell>
          <cell r="BO3109">
            <v>0</v>
          </cell>
          <cell r="BP3109">
            <v>0</v>
          </cell>
          <cell r="BQ3109">
            <v>0</v>
          </cell>
          <cell r="BR3109">
            <v>0</v>
          </cell>
          <cell r="BS3109">
            <v>0</v>
          </cell>
          <cell r="BT3109">
            <v>0</v>
          </cell>
          <cell r="BU3109">
            <v>0</v>
          </cell>
          <cell r="BV3109">
            <v>0</v>
          </cell>
          <cell r="BW3109">
            <v>0</v>
          </cell>
        </row>
        <row r="3110">
          <cell r="A3110" t="str">
            <v>TRANSPOR</v>
          </cell>
          <cell r="B3110" t="str">
            <v>RAIL_ST_FOIL_CH4</v>
          </cell>
          <cell r="C3110" t="str">
            <v>TRANSPOR__RAIL_ST_FOIL_CH4</v>
          </cell>
          <cell r="D3110" t="str">
            <v>MtCO2</v>
          </cell>
          <cell r="E3110">
            <v>2.0306499999999999E-5</v>
          </cell>
          <cell r="F3110">
            <v>1.0153300000000002E-5</v>
          </cell>
          <cell r="G3110">
            <v>1.0153300000000002E-5</v>
          </cell>
          <cell r="H3110">
            <v>1.0153300000000002E-5</v>
          </cell>
          <cell r="I3110">
            <v>0</v>
          </cell>
          <cell r="J3110">
            <v>1.0153300000000002E-5</v>
          </cell>
          <cell r="K3110">
            <v>7.1064000000000011E-6</v>
          </cell>
          <cell r="L3110">
            <v>3.0526500000000003E-6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  <cell r="AU3110">
            <v>0</v>
          </cell>
          <cell r="AV3110">
            <v>0</v>
          </cell>
          <cell r="AW3110">
            <v>0</v>
          </cell>
          <cell r="AX3110">
            <v>0</v>
          </cell>
          <cell r="AY3110">
            <v>0</v>
          </cell>
          <cell r="AZ3110">
            <v>0</v>
          </cell>
          <cell r="BA3110">
            <v>0</v>
          </cell>
          <cell r="BB3110">
            <v>0</v>
          </cell>
          <cell r="BC3110">
            <v>0</v>
          </cell>
          <cell r="BD3110">
            <v>0</v>
          </cell>
          <cell r="BE3110">
            <v>0</v>
          </cell>
          <cell r="BF3110">
            <v>0</v>
          </cell>
          <cell r="BG3110">
            <v>0</v>
          </cell>
          <cell r="BH3110">
            <v>0</v>
          </cell>
          <cell r="BI3110">
            <v>0</v>
          </cell>
          <cell r="BJ3110">
            <v>0</v>
          </cell>
          <cell r="BK3110">
            <v>0</v>
          </cell>
          <cell r="BL3110">
            <v>0</v>
          </cell>
          <cell r="BM3110">
            <v>0</v>
          </cell>
          <cell r="BN3110">
            <v>0</v>
          </cell>
          <cell r="BO3110">
            <v>0</v>
          </cell>
          <cell r="BP3110">
            <v>0</v>
          </cell>
          <cell r="BQ3110">
            <v>0</v>
          </cell>
          <cell r="BR3110">
            <v>0</v>
          </cell>
          <cell r="BS3110">
            <v>0</v>
          </cell>
          <cell r="BT3110">
            <v>0</v>
          </cell>
          <cell r="BU3110">
            <v>0</v>
          </cell>
          <cell r="BV3110">
            <v>0</v>
          </cell>
          <cell r="BW3110">
            <v>0</v>
          </cell>
        </row>
        <row r="3111">
          <cell r="A3111" t="str">
            <v>TRANSPOR</v>
          </cell>
          <cell r="B3111" t="str">
            <v>RAIL_ST_FOIL_CO2</v>
          </cell>
          <cell r="C3111" t="str">
            <v>TRANSPOR__RAIL_ST_FOIL_CO2</v>
          </cell>
          <cell r="D3111" t="str">
            <v>MtCO2</v>
          </cell>
          <cell r="E3111">
            <v>6.3579999999999999E-3</v>
          </cell>
          <cell r="F3111">
            <v>3.1826670000000001E-3</v>
          </cell>
          <cell r="G3111">
            <v>3.171667E-3</v>
          </cell>
          <cell r="H3111">
            <v>3.171667E-3</v>
          </cell>
          <cell r="I3111">
            <v>0</v>
          </cell>
          <cell r="J3111">
            <v>3.171667E-3</v>
          </cell>
          <cell r="K3111">
            <v>2.2201669999999999E-3</v>
          </cell>
          <cell r="L3111">
            <v>9.5480000000000001E-4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0</v>
          </cell>
          <cell r="BE3111">
            <v>0</v>
          </cell>
          <cell r="BF3111">
            <v>0</v>
          </cell>
          <cell r="BG3111">
            <v>0</v>
          </cell>
          <cell r="BH3111">
            <v>0</v>
          </cell>
          <cell r="BI3111">
            <v>0</v>
          </cell>
          <cell r="BJ3111">
            <v>0</v>
          </cell>
          <cell r="BK3111">
            <v>0</v>
          </cell>
          <cell r="BL3111">
            <v>0</v>
          </cell>
          <cell r="BM3111">
            <v>0</v>
          </cell>
          <cell r="BN3111">
            <v>0</v>
          </cell>
          <cell r="BO3111">
            <v>0</v>
          </cell>
          <cell r="BP3111">
            <v>0</v>
          </cell>
          <cell r="BQ3111">
            <v>0</v>
          </cell>
          <cell r="BR3111">
            <v>0</v>
          </cell>
          <cell r="BS3111">
            <v>0</v>
          </cell>
          <cell r="BT3111">
            <v>0</v>
          </cell>
          <cell r="BU3111">
            <v>0</v>
          </cell>
          <cell r="BV3111">
            <v>0</v>
          </cell>
          <cell r="BW3111">
            <v>0</v>
          </cell>
        </row>
        <row r="3112">
          <cell r="A3112" t="str">
            <v>TRANSPOR</v>
          </cell>
          <cell r="B3112" t="str">
            <v>RAIL_ST_FOIL_N2O</v>
          </cell>
          <cell r="C3112" t="str">
            <v>TRANSPOR__RAIL_ST_FOIL_N2O</v>
          </cell>
          <cell r="D3112" t="str">
            <v>MtCO2</v>
          </cell>
          <cell r="E3112">
            <v>1.45232E-5</v>
          </cell>
          <cell r="F3112">
            <v>7.2616099999999999E-6</v>
          </cell>
          <cell r="G3112">
            <v>7.2616099999999999E-6</v>
          </cell>
          <cell r="H3112">
            <v>7.2616099999999999E-6</v>
          </cell>
          <cell r="I3112">
            <v>0</v>
          </cell>
          <cell r="J3112">
            <v>7.2616099999999999E-6</v>
          </cell>
          <cell r="K3112">
            <v>5.0825E-6</v>
          </cell>
          <cell r="L3112">
            <v>2.1832600000000001E-6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  <cell r="AU3112">
            <v>0</v>
          </cell>
          <cell r="AV3112">
            <v>0</v>
          </cell>
          <cell r="AW3112">
            <v>0</v>
          </cell>
          <cell r="AX3112">
            <v>0</v>
          </cell>
          <cell r="AY3112">
            <v>0</v>
          </cell>
          <cell r="AZ3112">
            <v>0</v>
          </cell>
          <cell r="BA3112">
            <v>0</v>
          </cell>
          <cell r="BB3112">
            <v>0</v>
          </cell>
          <cell r="BC3112">
            <v>0</v>
          </cell>
          <cell r="BD3112">
            <v>0</v>
          </cell>
          <cell r="BE3112">
            <v>0</v>
          </cell>
          <cell r="BF3112">
            <v>0</v>
          </cell>
          <cell r="BG3112">
            <v>0</v>
          </cell>
          <cell r="BH3112">
            <v>0</v>
          </cell>
          <cell r="BI3112">
            <v>0</v>
          </cell>
          <cell r="BJ3112">
            <v>0</v>
          </cell>
          <cell r="BK3112">
            <v>0</v>
          </cell>
          <cell r="BL3112">
            <v>0</v>
          </cell>
          <cell r="BM3112">
            <v>0</v>
          </cell>
          <cell r="BN3112">
            <v>0</v>
          </cell>
          <cell r="BO3112">
            <v>0</v>
          </cell>
          <cell r="BP3112">
            <v>0</v>
          </cell>
          <cell r="BQ3112">
            <v>0</v>
          </cell>
          <cell r="BR3112">
            <v>0</v>
          </cell>
          <cell r="BS3112">
            <v>0</v>
          </cell>
          <cell r="BT3112">
            <v>0</v>
          </cell>
          <cell r="BU3112">
            <v>0</v>
          </cell>
          <cell r="BV3112">
            <v>0</v>
          </cell>
          <cell r="BW3112">
            <v>0</v>
          </cell>
        </row>
        <row r="3113">
          <cell r="A3113" t="str">
            <v>TRANSPOR</v>
          </cell>
          <cell r="B3113" t="str">
            <v>RAIL_ST_GAS_CH4</v>
          </cell>
          <cell r="C3113" t="str">
            <v>TRANSPOR__RAIL_ST_GAS_CH4</v>
          </cell>
          <cell r="D3113" t="str">
            <v>MtCO2</v>
          </cell>
          <cell r="E3113">
            <v>9.9362600000000006E-4</v>
          </cell>
          <cell r="F3113">
            <v>9.5706600000000001E-4</v>
          </cell>
          <cell r="G3113">
            <v>9.7778300000000008E-4</v>
          </cell>
          <cell r="H3113">
            <v>9.9118899999999996E-4</v>
          </cell>
          <cell r="I3113">
            <v>1.047248E-3</v>
          </cell>
          <cell r="J3113">
            <v>1.022874E-3</v>
          </cell>
          <cell r="K3113">
            <v>1.1057440000000001E-3</v>
          </cell>
          <cell r="L3113">
            <v>1.0541540000000001E-3</v>
          </cell>
          <cell r="M3113">
            <v>1.037905E-3</v>
          </cell>
          <cell r="N3113">
            <v>1.013938E-3</v>
          </cell>
          <cell r="O3113">
            <v>8.9125800000000002E-4</v>
          </cell>
          <cell r="P3113">
            <v>9.0913100000000009E-4</v>
          </cell>
          <cell r="Q3113">
            <v>7.2836099999999996E-4</v>
          </cell>
          <cell r="R3113">
            <v>3.7778899999999998E-5</v>
          </cell>
          <cell r="S3113">
            <v>1.0842100000000001E-5</v>
          </cell>
          <cell r="T3113">
            <v>1.5509700000000002E-5</v>
          </cell>
          <cell r="U3113">
            <v>9.7494000000000002E-6</v>
          </cell>
          <cell r="V3113">
            <v>8.4215900000000001E-6</v>
          </cell>
          <cell r="W3113">
            <v>8.6038399999999999E-6</v>
          </cell>
          <cell r="X3113">
            <v>6.58492E-6</v>
          </cell>
          <cell r="Y3113">
            <v>7.3771699999999999E-6</v>
          </cell>
          <cell r="Z3113">
            <v>5.8816499999999998E-6</v>
          </cell>
          <cell r="AA3113">
            <v>5.2311900000000001E-6</v>
          </cell>
          <cell r="AB3113">
            <v>4.1756100000000002E-6</v>
          </cell>
          <cell r="AC3113">
            <v>3.9195999999999997E-6</v>
          </cell>
          <cell r="AD3113">
            <v>2.9122100000000001E-6</v>
          </cell>
          <cell r="AE3113">
            <v>5.5963899999999996E-6</v>
          </cell>
          <cell r="AF3113">
            <v>4.5283000000000012E-6</v>
          </cell>
          <cell r="AG3113">
            <v>5.1900700000000001E-6</v>
          </cell>
          <cell r="AH3113">
            <v>5.1900700000000001E-6</v>
          </cell>
          <cell r="AI3113">
            <v>5.1900700000000001E-6</v>
          </cell>
          <cell r="AJ3113">
            <v>5.1900700000000001E-6</v>
          </cell>
          <cell r="AK3113">
            <v>5.1900700000000001E-6</v>
          </cell>
          <cell r="AL3113">
            <v>5.1900700000000001E-6</v>
          </cell>
          <cell r="AM3113">
            <v>5.1900700000000001E-6</v>
          </cell>
          <cell r="AN3113">
            <v>5.1900700000000001E-6</v>
          </cell>
          <cell r="AO3113">
            <v>5.1900700000000001E-6</v>
          </cell>
          <cell r="AP3113">
            <v>5.1900700000000001E-6</v>
          </cell>
          <cell r="AQ3113">
            <v>5.1900700000000001E-6</v>
          </cell>
          <cell r="AR3113">
            <v>5.1900700000000001E-6</v>
          </cell>
          <cell r="AS3113">
            <v>5.1900700000000001E-6</v>
          </cell>
          <cell r="AT3113">
            <v>5.1900700000000001E-6</v>
          </cell>
          <cell r="AU3113">
            <v>5.1900700000000001E-6</v>
          </cell>
          <cell r="AV3113">
            <v>5.1900700000000001E-6</v>
          </cell>
          <cell r="AW3113">
            <v>5.1900700000000001E-6</v>
          </cell>
          <cell r="AX3113">
            <v>5.1900700000000001E-6</v>
          </cell>
          <cell r="AY3113">
            <v>5.1900700000000001E-6</v>
          </cell>
          <cell r="AZ3113">
            <v>5.1900700000000001E-6</v>
          </cell>
          <cell r="BA3113">
            <v>5.1900700000000001E-6</v>
          </cell>
          <cell r="BB3113">
            <v>5.1900700000000001E-6</v>
          </cell>
          <cell r="BC3113">
            <v>5.1900700000000001E-6</v>
          </cell>
          <cell r="BD3113">
            <v>5.1900700000000001E-6</v>
          </cell>
          <cell r="BE3113">
            <v>5.1900700000000001E-6</v>
          </cell>
          <cell r="BF3113">
            <v>5.1900700000000001E-6</v>
          </cell>
          <cell r="BG3113">
            <v>5.1900700000000001E-6</v>
          </cell>
          <cell r="BH3113">
            <v>5.1900700000000001E-6</v>
          </cell>
          <cell r="BI3113">
            <v>5.1900700000000001E-6</v>
          </cell>
          <cell r="BJ3113">
            <v>5.1900700000000001E-6</v>
          </cell>
          <cell r="BK3113">
            <v>5.1900700000000001E-6</v>
          </cell>
          <cell r="BL3113">
            <v>5.1900700000000001E-6</v>
          </cell>
          <cell r="BM3113">
            <v>5.1900700000000001E-6</v>
          </cell>
          <cell r="BN3113">
            <v>5.1900700000000001E-6</v>
          </cell>
          <cell r="BO3113">
            <v>5.1900700000000001E-6</v>
          </cell>
          <cell r="BP3113">
            <v>5.1900700000000001E-6</v>
          </cell>
          <cell r="BQ3113">
            <v>5.1900700000000001E-6</v>
          </cell>
          <cell r="BR3113">
            <v>5.1900700000000001E-6</v>
          </cell>
          <cell r="BS3113">
            <v>5.1900700000000001E-6</v>
          </cell>
          <cell r="BT3113">
            <v>5.1900700000000001E-6</v>
          </cell>
          <cell r="BU3113">
            <v>5.1900700000000001E-6</v>
          </cell>
          <cell r="BV3113">
            <v>5.1900700000000001E-6</v>
          </cell>
          <cell r="BW3113">
            <v>5.1900700000000001E-6</v>
          </cell>
        </row>
        <row r="3114">
          <cell r="A3114" t="str">
            <v>TRANSPOR</v>
          </cell>
          <cell r="B3114" t="str">
            <v>RAIL_ST_GAS_CO2</v>
          </cell>
          <cell r="C3114" t="str">
            <v>TRANSPOR__RAIL_ST_GAS_CO2</v>
          </cell>
          <cell r="D3114" t="str">
            <v>MtCO2</v>
          </cell>
          <cell r="E3114">
            <v>0.44354433999999998</v>
          </cell>
          <cell r="F3114">
            <v>0.42805119699999999</v>
          </cell>
          <cell r="G3114">
            <v>0.43816202999999998</v>
          </cell>
          <cell r="H3114">
            <v>0.445025689</v>
          </cell>
          <cell r="I3114">
            <v>0.47110006599999998</v>
          </cell>
          <cell r="J3114">
            <v>0.461178217</v>
          </cell>
          <cell r="K3114">
            <v>0.499668269</v>
          </cell>
          <cell r="L3114">
            <v>0.47756978900000002</v>
          </cell>
          <cell r="M3114">
            <v>0.47140416200000002</v>
          </cell>
          <cell r="N3114">
            <v>0.46258522499999999</v>
          </cell>
          <cell r="O3114">
            <v>0.40503567600000001</v>
          </cell>
          <cell r="P3114">
            <v>0.413601673</v>
          </cell>
          <cell r="Q3114">
            <v>0.33171686</v>
          </cell>
          <cell r="R3114">
            <v>1.7225702999999998E-2</v>
          </cell>
          <cell r="S3114">
            <v>4.9380559999999997E-3</v>
          </cell>
          <cell r="T3114">
            <v>7.0539110000000004E-3</v>
          </cell>
          <cell r="U3114">
            <v>4.4320649999999998E-3</v>
          </cell>
          <cell r="V3114">
            <v>3.8282429999999998E-3</v>
          </cell>
          <cell r="W3114">
            <v>3.9075339999999998E-3</v>
          </cell>
          <cell r="X3114">
            <v>2.9876849999999999E-3</v>
          </cell>
          <cell r="Y3114">
            <v>3.3446510000000001E-3</v>
          </cell>
          <cell r="Z3114">
            <v>2.662106E-3</v>
          </cell>
          <cell r="AA3114">
            <v>2.3680089999999999E-3</v>
          </cell>
          <cell r="AB3114">
            <v>1.8950639999999999E-3</v>
          </cell>
          <cell r="AC3114">
            <v>1.776828E-3</v>
          </cell>
          <cell r="AD3114">
            <v>1.318582E-3</v>
          </cell>
          <cell r="AE3114">
            <v>2.5298209999999998E-3</v>
          </cell>
          <cell r="AF3114">
            <v>2.046726E-3</v>
          </cell>
          <cell r="AG3114">
            <v>2.3470800000000001E-3</v>
          </cell>
          <cell r="AH3114">
            <v>2.3470800000000001E-3</v>
          </cell>
          <cell r="AI3114">
            <v>2.3470800000000001E-3</v>
          </cell>
          <cell r="AJ3114">
            <v>2.3470800000000001E-3</v>
          </cell>
          <cell r="AK3114">
            <v>2.3470800000000001E-3</v>
          </cell>
          <cell r="AL3114">
            <v>2.3470800000000001E-3</v>
          </cell>
          <cell r="AM3114">
            <v>2.3470800000000001E-3</v>
          </cell>
          <cell r="AN3114">
            <v>2.3470800000000001E-3</v>
          </cell>
          <cell r="AO3114">
            <v>2.3470800000000001E-3</v>
          </cell>
          <cell r="AP3114">
            <v>2.3470800000000001E-3</v>
          </cell>
          <cell r="AQ3114">
            <v>2.3470800000000001E-3</v>
          </cell>
          <cell r="AR3114">
            <v>2.3470800000000001E-3</v>
          </cell>
          <cell r="AS3114">
            <v>2.3470800000000001E-3</v>
          </cell>
          <cell r="AT3114">
            <v>2.3470800000000001E-3</v>
          </cell>
          <cell r="AU3114">
            <v>2.3470800000000001E-3</v>
          </cell>
          <cell r="AV3114">
            <v>2.3470800000000001E-3</v>
          </cell>
          <cell r="AW3114">
            <v>2.3470800000000001E-3</v>
          </cell>
          <cell r="AX3114">
            <v>2.3470800000000001E-3</v>
          </cell>
          <cell r="AY3114">
            <v>2.3470800000000001E-3</v>
          </cell>
          <cell r="AZ3114">
            <v>2.3470800000000001E-3</v>
          </cell>
          <cell r="BA3114">
            <v>2.3470800000000001E-3</v>
          </cell>
          <cell r="BB3114">
            <v>2.3470800000000001E-3</v>
          </cell>
          <cell r="BC3114">
            <v>2.3470800000000001E-3</v>
          </cell>
          <cell r="BD3114">
            <v>2.3470800000000001E-3</v>
          </cell>
          <cell r="BE3114">
            <v>2.3470800000000001E-3</v>
          </cell>
          <cell r="BF3114">
            <v>2.3470800000000001E-3</v>
          </cell>
          <cell r="BG3114">
            <v>2.3470800000000001E-3</v>
          </cell>
          <cell r="BH3114">
            <v>2.3470800000000001E-3</v>
          </cell>
          <cell r="BI3114">
            <v>2.3470800000000001E-3</v>
          </cell>
          <cell r="BJ3114">
            <v>2.3470800000000001E-3</v>
          </cell>
          <cell r="BK3114">
            <v>2.3470800000000001E-3</v>
          </cell>
          <cell r="BL3114">
            <v>2.3470800000000001E-3</v>
          </cell>
          <cell r="BM3114">
            <v>2.3470800000000001E-3</v>
          </cell>
          <cell r="BN3114">
            <v>2.3470800000000001E-3</v>
          </cell>
          <cell r="BO3114">
            <v>2.3470800000000001E-3</v>
          </cell>
          <cell r="BP3114">
            <v>2.3470800000000001E-3</v>
          </cell>
          <cell r="BQ3114">
            <v>2.3470800000000001E-3</v>
          </cell>
          <cell r="BR3114">
            <v>2.3470800000000001E-3</v>
          </cell>
          <cell r="BS3114">
            <v>2.3470800000000001E-3</v>
          </cell>
          <cell r="BT3114">
            <v>2.3470800000000001E-3</v>
          </cell>
          <cell r="BU3114">
            <v>2.3470800000000001E-3</v>
          </cell>
          <cell r="BV3114">
            <v>2.3470800000000001E-3</v>
          </cell>
          <cell r="BW3114">
            <v>2.3470800000000001E-3</v>
          </cell>
        </row>
        <row r="3115">
          <cell r="A3115" t="str">
            <v>TRANSPOR</v>
          </cell>
          <cell r="B3115" t="str">
            <v>RAIL_ST_GAS_N2O</v>
          </cell>
          <cell r="C3115" t="str">
            <v>TRANSPOR__RAIL_ST_GAS_N2O</v>
          </cell>
          <cell r="D3115" t="str">
            <v>MtCO2</v>
          </cell>
          <cell r="E3115">
            <v>2.3688000000000002E-4</v>
          </cell>
          <cell r="F3115">
            <v>2.2816500000000001E-4</v>
          </cell>
          <cell r="G3115">
            <v>2.3310400000000001E-4</v>
          </cell>
          <cell r="H3115">
            <v>2.3629900000000001E-4</v>
          </cell>
          <cell r="I3115">
            <v>2.4966399999999997E-4</v>
          </cell>
          <cell r="J3115">
            <v>2.4385300000000001E-4</v>
          </cell>
          <cell r="K3115">
            <v>2.6360899999999999E-4</v>
          </cell>
          <cell r="L3115">
            <v>2.5130999999999998E-4</v>
          </cell>
          <cell r="M3115">
            <v>2.4743600000000002E-4</v>
          </cell>
          <cell r="N3115">
            <v>2.41723E-4</v>
          </cell>
          <cell r="O3115">
            <v>2.1247599999999999E-4</v>
          </cell>
          <cell r="P3115">
            <v>2.16737E-4</v>
          </cell>
          <cell r="Q3115">
            <v>1.7364100000000001E-4</v>
          </cell>
          <cell r="R3115">
            <v>9.0064900000000002E-6</v>
          </cell>
          <cell r="S3115">
            <v>2.5847699999999998E-6</v>
          </cell>
          <cell r="T3115">
            <v>3.6975100000000005E-6</v>
          </cell>
          <cell r="U3115">
            <v>2.3242600000000005E-6</v>
          </cell>
          <cell r="V3115">
            <v>2.0077100000000001E-6</v>
          </cell>
          <cell r="W3115">
            <v>2.0511499999999998E-6</v>
          </cell>
          <cell r="X3115">
            <v>1.56984E-6</v>
          </cell>
          <cell r="Y3115">
            <v>1.7587199999999999E-6</v>
          </cell>
          <cell r="Z3115">
            <v>1.40219E-6</v>
          </cell>
          <cell r="AA3115">
            <v>1.24712E-6</v>
          </cell>
          <cell r="AB3115">
            <v>9.9546499999999992E-7</v>
          </cell>
          <cell r="AC3115">
            <v>9.3443200000000004E-7</v>
          </cell>
          <cell r="AD3115">
            <v>6.9427200000000004E-7</v>
          </cell>
          <cell r="AE3115">
            <v>1.3341799999999999E-6</v>
          </cell>
          <cell r="AF3115">
            <v>1.0795499999999999E-6</v>
          </cell>
          <cell r="AG3115">
            <v>1.2373100000000003E-6</v>
          </cell>
          <cell r="AH3115">
            <v>1.2373100000000003E-6</v>
          </cell>
          <cell r="AI3115">
            <v>1.2373100000000003E-6</v>
          </cell>
          <cell r="AJ3115">
            <v>1.2373100000000003E-6</v>
          </cell>
          <cell r="AK3115">
            <v>1.2373100000000003E-6</v>
          </cell>
          <cell r="AL3115">
            <v>1.2373100000000003E-6</v>
          </cell>
          <cell r="AM3115">
            <v>1.2373100000000003E-6</v>
          </cell>
          <cell r="AN3115">
            <v>1.2373100000000003E-6</v>
          </cell>
          <cell r="AO3115">
            <v>1.2373100000000003E-6</v>
          </cell>
          <cell r="AP3115">
            <v>1.2373100000000003E-6</v>
          </cell>
          <cell r="AQ3115">
            <v>1.2373100000000003E-6</v>
          </cell>
          <cell r="AR3115">
            <v>1.2373100000000003E-6</v>
          </cell>
          <cell r="AS3115">
            <v>1.2373100000000003E-6</v>
          </cell>
          <cell r="AT3115">
            <v>1.2373100000000003E-6</v>
          </cell>
          <cell r="AU3115">
            <v>1.2373100000000003E-6</v>
          </cell>
          <cell r="AV3115">
            <v>1.2373100000000003E-6</v>
          </cell>
          <cell r="AW3115">
            <v>1.2373100000000003E-6</v>
          </cell>
          <cell r="AX3115">
            <v>1.2373100000000003E-6</v>
          </cell>
          <cell r="AY3115">
            <v>1.2373100000000003E-6</v>
          </cell>
          <cell r="AZ3115">
            <v>1.2373100000000003E-6</v>
          </cell>
          <cell r="BA3115">
            <v>1.2373100000000003E-6</v>
          </cell>
          <cell r="BB3115">
            <v>1.2373100000000003E-6</v>
          </cell>
          <cell r="BC3115">
            <v>1.2373100000000003E-6</v>
          </cell>
          <cell r="BD3115">
            <v>1.2373100000000003E-6</v>
          </cell>
          <cell r="BE3115">
            <v>1.2373100000000003E-6</v>
          </cell>
          <cell r="BF3115">
            <v>1.2373100000000003E-6</v>
          </cell>
          <cell r="BG3115">
            <v>1.2373100000000003E-6</v>
          </cell>
          <cell r="BH3115">
            <v>1.2373100000000003E-6</v>
          </cell>
          <cell r="BI3115">
            <v>1.2373100000000003E-6</v>
          </cell>
          <cell r="BJ3115">
            <v>1.2373100000000003E-6</v>
          </cell>
          <cell r="BK3115">
            <v>1.2373100000000003E-6</v>
          </cell>
          <cell r="BL3115">
            <v>1.2373100000000003E-6</v>
          </cell>
          <cell r="BM3115">
            <v>1.2373100000000003E-6</v>
          </cell>
          <cell r="BN3115">
            <v>1.2373100000000003E-6</v>
          </cell>
          <cell r="BO3115">
            <v>1.2373100000000003E-6</v>
          </cell>
          <cell r="BP3115">
            <v>1.2373100000000003E-6</v>
          </cell>
          <cell r="BQ3115">
            <v>1.2373100000000003E-6</v>
          </cell>
          <cell r="BR3115">
            <v>1.2373100000000003E-6</v>
          </cell>
          <cell r="BS3115">
            <v>1.2373100000000003E-6</v>
          </cell>
          <cell r="BT3115">
            <v>1.2373100000000003E-6</v>
          </cell>
          <cell r="BU3115">
            <v>1.2373100000000003E-6</v>
          </cell>
          <cell r="BV3115">
            <v>1.2373100000000003E-6</v>
          </cell>
          <cell r="BW3115">
            <v>1.2373100000000003E-6</v>
          </cell>
        </row>
        <row r="3116">
          <cell r="A3116" t="str">
            <v>TRANSPOR</v>
          </cell>
          <cell r="B3116" t="str">
            <v>REFRIGERATION_HFCs</v>
          </cell>
          <cell r="C3116" t="str">
            <v>TRANSPOR__REFRIGERATION_HFCs</v>
          </cell>
          <cell r="D3116" t="str">
            <v>MtCO2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1.58015047E-2</v>
          </cell>
          <cell r="J3116">
            <v>3.7015873199999993E-2</v>
          </cell>
          <cell r="K3116">
            <v>6.7420443199999999E-2</v>
          </cell>
          <cell r="L3116">
            <v>0.1039002552</v>
          </cell>
          <cell r="M3116">
            <v>0.15018053400000003</v>
          </cell>
          <cell r="N3116">
            <v>0.19759975889999998</v>
          </cell>
          <cell r="O3116">
            <v>0.25316479790000002</v>
          </cell>
          <cell r="P3116">
            <v>0.33162621600000003</v>
          </cell>
          <cell r="Q3116">
            <v>0.38846242944899995</v>
          </cell>
          <cell r="R3116">
            <v>0.45576624790000003</v>
          </cell>
          <cell r="S3116">
            <v>0.50583424418</v>
          </cell>
          <cell r="T3116">
            <v>0.51970718261000004</v>
          </cell>
          <cell r="U3116">
            <v>0.56783470133000002</v>
          </cell>
          <cell r="V3116">
            <v>0.60335401350000006</v>
          </cell>
          <cell r="W3116">
            <v>0.60742018134999987</v>
          </cell>
          <cell r="X3116">
            <v>0.61925357476999987</v>
          </cell>
          <cell r="Y3116">
            <v>0.65359919063999994</v>
          </cell>
          <cell r="Z3116">
            <v>0.63069169833000005</v>
          </cell>
          <cell r="AA3116">
            <v>0.65483869119999993</v>
          </cell>
          <cell r="AB3116">
            <v>0.6757177848</v>
          </cell>
          <cell r="AC3116">
            <v>0.69384676840000004</v>
          </cell>
          <cell r="AD3116">
            <v>0.74820331399999995</v>
          </cell>
          <cell r="AE3116">
            <v>0.72940141140000003</v>
          </cell>
          <cell r="AF3116">
            <v>0.6644800032</v>
          </cell>
          <cell r="AG3116">
            <v>0.56459218069999995</v>
          </cell>
          <cell r="AH3116">
            <v>0.46707819699070779</v>
          </cell>
          <cell r="AI3116">
            <v>0.42639104949969048</v>
          </cell>
          <cell r="AJ3116">
            <v>0.3874165987178505</v>
          </cell>
          <cell r="AK3116">
            <v>0.3536776906312934</v>
          </cell>
          <cell r="AL3116">
            <v>0.32130284812593202</v>
          </cell>
          <cell r="AM3116">
            <v>0.29656412981152408</v>
          </cell>
          <cell r="AN3116">
            <v>0.27719418296455456</v>
          </cell>
          <cell r="AO3116">
            <v>0.25329932621273066</v>
          </cell>
          <cell r="AP3116">
            <v>0.23201609237285753</v>
          </cell>
          <cell r="AQ3116">
            <v>0.20738680583041505</v>
          </cell>
          <cell r="AR3116">
            <v>0.18514651555276429</v>
          </cell>
          <cell r="AS3116">
            <v>0.17535325110984518</v>
          </cell>
          <cell r="AT3116">
            <v>0.15310547410903974</v>
          </cell>
          <cell r="AU3116">
            <v>0.12969026386115032</v>
          </cell>
          <cell r="AV3116">
            <v>0.11576735367125071</v>
          </cell>
          <cell r="AW3116">
            <v>9.963838516545441E-2</v>
          </cell>
          <cell r="AX3116">
            <v>8.1161298698746331E-2</v>
          </cell>
          <cell r="AY3116">
            <v>6.5378561561914073E-2</v>
          </cell>
          <cell r="AZ3116">
            <v>5.047326833217157E-2</v>
          </cell>
          <cell r="BA3116">
            <v>3.6742671476199605E-2</v>
          </cell>
          <cell r="BB3116">
            <v>2.3870236923725894E-2</v>
          </cell>
          <cell r="BC3116">
            <v>1.1855964674750426E-2</v>
          </cell>
          <cell r="BD3116">
            <v>0</v>
          </cell>
          <cell r="BE3116">
            <v>0</v>
          </cell>
          <cell r="BF3116">
            <v>0</v>
          </cell>
          <cell r="BG3116">
            <v>0</v>
          </cell>
          <cell r="BH3116">
            <v>0</v>
          </cell>
          <cell r="BI3116">
            <v>0</v>
          </cell>
          <cell r="BJ3116">
            <v>0</v>
          </cell>
          <cell r="BK3116">
            <v>0</v>
          </cell>
          <cell r="BL3116">
            <v>0</v>
          </cell>
          <cell r="BM3116">
            <v>0</v>
          </cell>
          <cell r="BN3116">
            <v>0</v>
          </cell>
          <cell r="BO3116">
            <v>0</v>
          </cell>
          <cell r="BP3116">
            <v>0</v>
          </cell>
          <cell r="BQ3116">
            <v>0</v>
          </cell>
          <cell r="BR3116">
            <v>0</v>
          </cell>
          <cell r="BS3116">
            <v>0</v>
          </cell>
          <cell r="BT3116">
            <v>0</v>
          </cell>
          <cell r="BU3116">
            <v>0</v>
          </cell>
          <cell r="BV3116">
            <v>0</v>
          </cell>
          <cell r="BW3116">
            <v>0</v>
          </cell>
        </row>
        <row r="3117">
          <cell r="A3117" t="str">
            <v>TRANSPOR</v>
          </cell>
          <cell r="B3117" t="str">
            <v>RLGOIL_ADJ_MTH</v>
          </cell>
          <cell r="C3117" t="str">
            <v>TRANSPOR__RLGOIL_ADJ_MTH</v>
          </cell>
          <cell r="D3117" t="str">
            <v>MTh</v>
          </cell>
          <cell r="E3117">
            <v>249.21054117378563</v>
          </cell>
          <cell r="F3117">
            <v>249.21054117378563</v>
          </cell>
          <cell r="G3117">
            <v>249.21054117378563</v>
          </cell>
          <cell r="H3117">
            <v>249.21054117378563</v>
          </cell>
          <cell r="I3117">
            <v>249.21054117378563</v>
          </cell>
          <cell r="J3117">
            <v>249.21054117378563</v>
          </cell>
          <cell r="K3117">
            <v>249.21054117378563</v>
          </cell>
          <cell r="L3117">
            <v>204.36851704538151</v>
          </cell>
          <cell r="M3117">
            <v>241.12310354779558</v>
          </cell>
          <cell r="N3117">
            <v>250.92088740381587</v>
          </cell>
          <cell r="O3117">
            <v>253.51220083353695</v>
          </cell>
          <cell r="P3117">
            <v>263.59967210206821</v>
          </cell>
          <cell r="Q3117">
            <v>262.55203543216567</v>
          </cell>
          <cell r="R3117">
            <v>264.65127709269007</v>
          </cell>
          <cell r="S3117">
            <v>277.7586404286298</v>
          </cell>
          <cell r="T3117">
            <v>251.5081988702764</v>
          </cell>
          <cell r="U3117">
            <v>250.7502496128848</v>
          </cell>
          <cell r="V3117">
            <v>256.49637801447147</v>
          </cell>
          <cell r="W3117">
            <v>260.97264378587323</v>
          </cell>
          <cell r="X3117">
            <v>260.38533231941267</v>
          </cell>
          <cell r="Y3117">
            <v>261.81392777837073</v>
          </cell>
          <cell r="Z3117">
            <v>258.1749776787471</v>
          </cell>
          <cell r="AA3117">
            <v>266.91718822342625</v>
          </cell>
          <cell r="AB3117">
            <v>264.85366144937581</v>
          </cell>
          <cell r="AC3117">
            <v>268.17117757073385</v>
          </cell>
          <cell r="AD3117">
            <v>267.33386189895566</v>
          </cell>
          <cell r="AE3117">
            <v>264.45286105672369</v>
          </cell>
          <cell r="AF3117">
            <v>262.47266901777914</v>
          </cell>
          <cell r="AG3117">
            <v>262.53219382856906</v>
          </cell>
          <cell r="AH3117">
            <v>253.87418874604757</v>
          </cell>
          <cell r="AI3117">
            <v>256.17703038364613</v>
          </cell>
          <cell r="AJ3117">
            <v>258.5176349198756</v>
          </cell>
          <cell r="AK3117">
            <v>260.93232533571927</v>
          </cell>
          <cell r="AL3117">
            <v>262.81866943118018</v>
          </cell>
          <cell r="AM3117">
            <v>264.4000635640777</v>
          </cell>
          <cell r="AN3117">
            <v>266.08009953132949</v>
          </cell>
          <cell r="AO3117">
            <v>266.91255792369856</v>
          </cell>
          <cell r="AP3117">
            <v>265.61075344605268</v>
          </cell>
          <cell r="AQ3117">
            <v>267.31386361570583</v>
          </cell>
          <cell r="AR3117">
            <v>269.04944205323574</v>
          </cell>
          <cell r="AS3117">
            <v>270.78976975000057</v>
          </cell>
          <cell r="AT3117">
            <v>272.50133329810194</v>
          </cell>
          <cell r="AU3117">
            <v>274.30796178387675</v>
          </cell>
          <cell r="AV3117">
            <v>276.66099259661331</v>
          </cell>
          <cell r="AW3117">
            <v>274.82819216660226</v>
          </cell>
          <cell r="AX3117">
            <v>271.87653378567802</v>
          </cell>
          <cell r="AY3117">
            <v>272.92473440029573</v>
          </cell>
          <cell r="AZ3117">
            <v>271.48581532628805</v>
          </cell>
          <cell r="BA3117">
            <v>272.16588235059055</v>
          </cell>
          <cell r="BB3117">
            <v>271.60227106311811</v>
          </cell>
          <cell r="BC3117">
            <v>273.28014381693441</v>
          </cell>
          <cell r="BD3117">
            <v>276.70299838682075</v>
          </cell>
          <cell r="BE3117">
            <v>276.70299838682075</v>
          </cell>
          <cell r="BF3117">
            <v>276.70299838682075</v>
          </cell>
          <cell r="BG3117">
            <v>276.70299838682075</v>
          </cell>
          <cell r="BH3117">
            <v>276.70299838682075</v>
          </cell>
          <cell r="BI3117">
            <v>276.70299838682075</v>
          </cell>
          <cell r="BJ3117">
            <v>276.70299838682075</v>
          </cell>
          <cell r="BK3117">
            <v>276.70299838682075</v>
          </cell>
          <cell r="BL3117">
            <v>276.70299838682075</v>
          </cell>
          <cell r="BM3117">
            <v>276.70299838682075</v>
          </cell>
          <cell r="BN3117" t="e">
            <v>#NAME?</v>
          </cell>
          <cell r="BO3117" t="e">
            <v>#NAME?</v>
          </cell>
          <cell r="BP3117" t="e">
            <v>#NAME?</v>
          </cell>
          <cell r="BQ3117" t="e">
            <v>#NAME?</v>
          </cell>
          <cell r="BR3117" t="e">
            <v>#NAME?</v>
          </cell>
          <cell r="BS3117" t="e">
            <v>#NAME?</v>
          </cell>
          <cell r="BT3117" t="e">
            <v>#NAME?</v>
          </cell>
          <cell r="BU3117" t="e">
            <v>#NAME?</v>
          </cell>
          <cell r="BV3117" t="e">
            <v>#NAME?</v>
          </cell>
          <cell r="BW3117" t="e">
            <v>#NAME?</v>
          </cell>
        </row>
        <row r="3118">
          <cell r="A3118" t="str">
            <v>TRANSPOR</v>
          </cell>
          <cell r="B3118" t="str">
            <v>ROAD_ELEC_TWH</v>
          </cell>
          <cell r="C3118" t="str">
            <v>TRANSPOR__ROAD_ELEC_TWH</v>
          </cell>
          <cell r="D3118" t="str">
            <v>TWh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2.1337347504664761E-2</v>
          </cell>
          <cell r="Z3118">
            <v>2.5831602831811878E-2</v>
          </cell>
          <cell r="AA3118">
            <v>3.5496410346748795E-2</v>
          </cell>
          <cell r="AB3118">
            <v>4.8025893009688896E-2</v>
          </cell>
          <cell r="AC3118">
            <v>9.7843684375652204E-2</v>
          </cell>
          <cell r="AD3118">
            <v>0.17863481355271735</v>
          </cell>
          <cell r="AE3118">
            <v>0.28631642022892645</v>
          </cell>
          <cell r="AF3118">
            <v>0.41111289554839764</v>
          </cell>
          <cell r="AG3118">
            <v>0.56393445120260777</v>
          </cell>
          <cell r="AH3118">
            <v>0.74165935321506471</v>
          </cell>
          <cell r="AI3118">
            <v>0.91091247794941055</v>
          </cell>
          <cell r="AJ3118">
            <v>1.2144258595035864</v>
          </cell>
          <cell r="AK3118">
            <v>1.6276192716759854</v>
          </cell>
          <cell r="AL3118">
            <v>2.1814930801554127</v>
          </cell>
          <cell r="AM3118">
            <v>3.0038038527599933</v>
          </cell>
          <cell r="AN3118">
            <v>4.3372789846226896</v>
          </cell>
          <cell r="AO3118">
            <v>5.8658001933029054</v>
          </cell>
          <cell r="AP3118">
            <v>7.4837130093834059</v>
          </cell>
          <cell r="AQ3118">
            <v>9.1839306216916352</v>
          </cell>
          <cell r="AR3118">
            <v>10.945911427941535</v>
          </cell>
          <cell r="AS3118">
            <v>12.802481041826333</v>
          </cell>
          <cell r="AT3118">
            <v>14.644460226008084</v>
          </cell>
          <cell r="AU3118">
            <v>16.49758897240196</v>
          </cell>
          <cell r="AV3118">
            <v>18.337525227450705</v>
          </cell>
          <cell r="AW3118">
            <v>20.160216681283405</v>
          </cell>
          <cell r="AX3118">
            <v>21.952297122255452</v>
          </cell>
          <cell r="AY3118">
            <v>23.702290350535936</v>
          </cell>
          <cell r="AZ3118">
            <v>25.403502593816487</v>
          </cell>
          <cell r="BA3118">
            <v>27.020703319376146</v>
          </cell>
          <cell r="BB3118">
            <v>28.550042668888857</v>
          </cell>
          <cell r="BC3118">
            <v>30.197326922383873</v>
          </cell>
          <cell r="BD3118" t="e">
            <v>#NAME?</v>
          </cell>
          <cell r="BE3118" t="e">
            <v>#NAME?</v>
          </cell>
          <cell r="BF3118" t="e">
            <v>#NAME?</v>
          </cell>
          <cell r="BG3118" t="e">
            <v>#NAME?</v>
          </cell>
          <cell r="BH3118" t="e">
            <v>#NAME?</v>
          </cell>
          <cell r="BI3118" t="e">
            <v>#NAME?</v>
          </cell>
          <cell r="BJ3118" t="e">
            <v>#NAME?</v>
          </cell>
          <cell r="BK3118" t="e">
            <v>#NAME?</v>
          </cell>
          <cell r="BL3118" t="e">
            <v>#NAME?</v>
          </cell>
          <cell r="BM3118" t="e">
            <v>#NAME?</v>
          </cell>
          <cell r="BN3118" t="e">
            <v>#NAME?</v>
          </cell>
          <cell r="BO3118" t="e">
            <v>#NAME?</v>
          </cell>
          <cell r="BP3118" t="e">
            <v>#NAME?</v>
          </cell>
          <cell r="BQ3118" t="e">
            <v>#NAME?</v>
          </cell>
          <cell r="BR3118" t="e">
            <v>#NAME?</v>
          </cell>
          <cell r="BS3118" t="e">
            <v>#NAME?</v>
          </cell>
          <cell r="BT3118" t="e">
            <v>#NAME?</v>
          </cell>
          <cell r="BU3118" t="e">
            <v>#NAME?</v>
          </cell>
          <cell r="BV3118" t="e">
            <v>#NAME?</v>
          </cell>
          <cell r="BW3118" t="e">
            <v>#NAME?</v>
          </cell>
        </row>
        <row r="3119">
          <cell r="A3119" t="str">
            <v>TRANSPOR</v>
          </cell>
          <cell r="B3119" t="str">
            <v>ROAD_UREA_CO2</v>
          </cell>
          <cell r="C3119" t="str">
            <v>TRANSPOR__ROAD_UREA_CO2</v>
          </cell>
          <cell r="D3119" t="str">
            <v>MtCO2</v>
          </cell>
          <cell r="E3119">
            <v>0</v>
          </cell>
          <cell r="F3119">
            <v>0</v>
          </cell>
          <cell r="G3119">
            <v>0.98579929600000005</v>
          </cell>
          <cell r="H3119">
            <v>1.1585306959999999</v>
          </cell>
          <cell r="I3119">
            <v>1.1362598880000001</v>
          </cell>
          <cell r="J3119">
            <v>0.99550830499999998</v>
          </cell>
          <cell r="K3119">
            <v>1.494717359</v>
          </cell>
          <cell r="L3119">
            <v>0.91357686100000002</v>
          </cell>
          <cell r="M3119">
            <v>0.497508695</v>
          </cell>
          <cell r="N3119">
            <v>0</v>
          </cell>
          <cell r="O3119">
            <v>6.7948105999999994E-2</v>
          </cell>
          <cell r="P3119">
            <v>0</v>
          </cell>
          <cell r="Q3119">
            <v>0.55386002899999998</v>
          </cell>
          <cell r="R3119">
            <v>0.504726546</v>
          </cell>
          <cell r="S3119">
            <v>1.254810921</v>
          </cell>
          <cell r="T3119">
            <v>0</v>
          </cell>
          <cell r="U3119">
            <v>0</v>
          </cell>
          <cell r="V3119">
            <v>0</v>
          </cell>
          <cell r="W3119">
            <v>0.35093291799999998</v>
          </cell>
          <cell r="X3119">
            <v>3.8503549999999997E-2</v>
          </cell>
          <cell r="Y3119">
            <v>0.69190223699999998</v>
          </cell>
          <cell r="Z3119">
            <v>0.39464970599999999</v>
          </cell>
          <cell r="AA3119">
            <v>0.36841514400000003</v>
          </cell>
          <cell r="AB3119">
            <v>0.29066466299999999</v>
          </cell>
          <cell r="AC3119">
            <v>0.45253870400000001</v>
          </cell>
          <cell r="AD3119">
            <v>0</v>
          </cell>
          <cell r="AE3119">
            <v>5.5843669999999998E-2</v>
          </cell>
          <cell r="AF3119">
            <v>6.1661885999999999E-2</v>
          </cell>
          <cell r="AG3119">
            <v>4.4896501999999998E-2</v>
          </cell>
          <cell r="AH3119">
            <v>4.4896501999999998E-2</v>
          </cell>
          <cell r="AI3119">
            <v>4.4896501999999998E-2</v>
          </cell>
          <cell r="AJ3119">
            <v>4.4896501999999998E-2</v>
          </cell>
          <cell r="AK3119">
            <v>4.4896501999999998E-2</v>
          </cell>
          <cell r="AL3119">
            <v>4.4896501999999998E-2</v>
          </cell>
          <cell r="AM3119">
            <v>4.4896501999999998E-2</v>
          </cell>
          <cell r="AN3119">
            <v>4.4896501999999998E-2</v>
          </cell>
          <cell r="AO3119">
            <v>4.4896501999999998E-2</v>
          </cell>
          <cell r="AP3119">
            <v>4.4896501999999998E-2</v>
          </cell>
          <cell r="AQ3119">
            <v>4.4896501999999998E-2</v>
          </cell>
          <cell r="AR3119">
            <v>4.4896501999999998E-2</v>
          </cell>
          <cell r="AS3119">
            <v>4.4896501999999998E-2</v>
          </cell>
          <cell r="AT3119">
            <v>4.4896501999999998E-2</v>
          </cell>
          <cell r="AU3119">
            <v>4.4896501999999998E-2</v>
          </cell>
          <cell r="AV3119">
            <v>4.4896501999999998E-2</v>
          </cell>
          <cell r="AW3119">
            <v>4.4896501999999998E-2</v>
          </cell>
          <cell r="AX3119">
            <v>4.4896501999999998E-2</v>
          </cell>
          <cell r="AY3119">
            <v>4.4896501999999998E-2</v>
          </cell>
          <cell r="AZ3119">
            <v>4.4896501999999998E-2</v>
          </cell>
          <cell r="BA3119">
            <v>4.4896501999999998E-2</v>
          </cell>
          <cell r="BB3119">
            <v>4.4896501999999998E-2</v>
          </cell>
          <cell r="BC3119">
            <v>4.4896501999999998E-2</v>
          </cell>
          <cell r="BD3119">
            <v>4.4896501999999998E-2</v>
          </cell>
          <cell r="BE3119">
            <v>4.4896501999999998E-2</v>
          </cell>
          <cell r="BF3119">
            <v>4.4896501999999998E-2</v>
          </cell>
          <cell r="BG3119">
            <v>4.4896501999999998E-2</v>
          </cell>
          <cell r="BH3119">
            <v>4.4896501999999998E-2</v>
          </cell>
          <cell r="BI3119">
            <v>4.4896501999999998E-2</v>
          </cell>
          <cell r="BJ3119">
            <v>4.4896501999999998E-2</v>
          </cell>
          <cell r="BK3119">
            <v>4.4896501999999998E-2</v>
          </cell>
          <cell r="BL3119">
            <v>4.4896501999999998E-2</v>
          </cell>
          <cell r="BM3119">
            <v>4.4896501999999998E-2</v>
          </cell>
          <cell r="BN3119">
            <v>4.4896501999999998E-2</v>
          </cell>
          <cell r="BO3119">
            <v>4.4896501999999998E-2</v>
          </cell>
          <cell r="BP3119">
            <v>4.4896501999999998E-2</v>
          </cell>
          <cell r="BQ3119">
            <v>4.4896501999999998E-2</v>
          </cell>
          <cell r="BR3119">
            <v>4.4896501999999998E-2</v>
          </cell>
          <cell r="BS3119">
            <v>4.4896501999999998E-2</v>
          </cell>
          <cell r="BT3119">
            <v>4.4896501999999998E-2</v>
          </cell>
          <cell r="BU3119">
            <v>4.4896501999999998E-2</v>
          </cell>
          <cell r="BV3119">
            <v>4.4896501999999998E-2</v>
          </cell>
          <cell r="BW3119">
            <v>4.4896501999999998E-2</v>
          </cell>
        </row>
        <row r="3120">
          <cell r="A3120" t="str">
            <v>TRANSPOR</v>
          </cell>
          <cell r="B3120" t="str">
            <v>TOTAL_DER_CO2</v>
          </cell>
          <cell r="C3120" t="str">
            <v>TRANSPOR__TOTAL_DER_CO2</v>
          </cell>
          <cell r="D3120" t="str">
            <v>MtCO2</v>
          </cell>
          <cell r="E3120">
            <v>32.766304658999999</v>
          </cell>
          <cell r="F3120">
            <v>32.925191368</v>
          </cell>
          <cell r="G3120">
            <v>34.310446552999998</v>
          </cell>
          <cell r="H3120">
            <v>36.422227254000006</v>
          </cell>
          <cell r="I3120">
            <v>39.880762770000004</v>
          </cell>
          <cell r="J3120">
            <v>41.572410004999995</v>
          </cell>
          <cell r="K3120">
            <v>44.419246029</v>
          </cell>
          <cell r="L3120">
            <v>46.336429336999998</v>
          </cell>
          <cell r="M3120">
            <v>46.852052178999998</v>
          </cell>
          <cell r="N3120">
            <v>47.950446961999994</v>
          </cell>
          <cell r="O3120">
            <v>48.318864155999989</v>
          </cell>
          <cell r="P3120">
            <v>49.671625708999997</v>
          </cell>
          <cell r="Q3120">
            <v>52.407365906999999</v>
          </cell>
          <cell r="R3120">
            <v>54.880175374000004</v>
          </cell>
          <cell r="S3120">
            <v>57.342594176000006</v>
          </cell>
          <cell r="T3120">
            <v>60.078945243000007</v>
          </cell>
          <cell r="U3120">
            <v>62.541505356000002</v>
          </cell>
          <cell r="V3120">
            <v>65.288182304999992</v>
          </cell>
          <cell r="W3120">
            <v>63.701297531000002</v>
          </cell>
          <cell r="X3120">
            <v>62.570858477000002</v>
          </cell>
          <cell r="Y3120">
            <v>64.481739517999998</v>
          </cell>
          <cell r="Z3120">
            <v>65.234651327999998</v>
          </cell>
          <cell r="AA3120">
            <v>66.986819994000001</v>
          </cell>
          <cell r="AB3120">
            <v>68.215550442000009</v>
          </cell>
          <cell r="AC3120">
            <v>70.525014809000012</v>
          </cell>
          <cell r="AD3120">
            <v>73.544094487999985</v>
          </cell>
          <cell r="AE3120">
            <v>76.588219693000013</v>
          </cell>
          <cell r="AF3120">
            <v>77.331389175000012</v>
          </cell>
          <cell r="AG3120">
            <v>76.49078633100001</v>
          </cell>
          <cell r="AH3120">
            <v>71.956141009809627</v>
          </cell>
          <cell r="AI3120">
            <v>70.441369375514398</v>
          </cell>
          <cell r="AJ3120">
            <v>69.241095154246139</v>
          </cell>
          <cell r="AK3120">
            <v>68.066169886161461</v>
          </cell>
          <cell r="AL3120">
            <v>66.904588198018061</v>
          </cell>
          <cell r="AM3120">
            <v>65.579281990609104</v>
          </cell>
          <cell r="AN3120">
            <v>63.705720127527769</v>
          </cell>
          <cell r="AO3120">
            <v>61.843954840753725</v>
          </cell>
          <cell r="AP3120">
            <v>60.093961543082322</v>
          </cell>
          <cell r="AQ3120">
            <v>58.417292330214131</v>
          </cell>
          <cell r="AR3120">
            <v>56.827622725315258</v>
          </cell>
          <cell r="AS3120">
            <v>54.672430790643794</v>
          </cell>
          <cell r="AT3120">
            <v>52.688945099996261</v>
          </cell>
          <cell r="AU3120">
            <v>51.041912570796939</v>
          </cell>
          <cell r="AV3120">
            <v>49.553274370893163</v>
          </cell>
          <cell r="AW3120">
            <v>48.272254285787035</v>
          </cell>
          <cell r="AX3120">
            <v>47.247059343971358</v>
          </cell>
          <cell r="AY3120">
            <v>46.379334935082092</v>
          </cell>
          <cell r="AZ3120">
            <v>45.62131344179614</v>
          </cell>
          <cell r="BA3120">
            <v>44.982145017486793</v>
          </cell>
          <cell r="BB3120">
            <v>44.497645913000653</v>
          </cell>
          <cell r="BC3120">
            <v>44.006078696577468</v>
          </cell>
          <cell r="BD3120" t="e">
            <v>#NAME?</v>
          </cell>
          <cell r="BE3120" t="e">
            <v>#NAME?</v>
          </cell>
          <cell r="BF3120" t="e">
            <v>#NAME?</v>
          </cell>
          <cell r="BG3120" t="e">
            <v>#NAME?</v>
          </cell>
          <cell r="BH3120" t="e">
            <v>#NAME?</v>
          </cell>
          <cell r="BI3120" t="e">
            <v>#NAME?</v>
          </cell>
          <cell r="BJ3120" t="e">
            <v>#NAME?</v>
          </cell>
          <cell r="BK3120" t="e">
            <v>#NAME?</v>
          </cell>
          <cell r="BL3120" t="e">
            <v>#NAME?</v>
          </cell>
          <cell r="BM3120" t="e">
            <v>#NAME?</v>
          </cell>
          <cell r="BN3120" t="e">
            <v>#NAME?</v>
          </cell>
          <cell r="BO3120" t="e">
            <v>#NAME?</v>
          </cell>
          <cell r="BP3120" t="e">
            <v>#NAME?</v>
          </cell>
          <cell r="BQ3120" t="e">
            <v>#NAME?</v>
          </cell>
          <cell r="BR3120" t="e">
            <v>#NAME?</v>
          </cell>
          <cell r="BS3120" t="e">
            <v>#NAME?</v>
          </cell>
          <cell r="BT3120" t="e">
            <v>#NAME?</v>
          </cell>
          <cell r="BU3120" t="e">
            <v>#NAME?</v>
          </cell>
          <cell r="BV3120" t="e">
            <v>#NAME?</v>
          </cell>
          <cell r="BW3120" t="e">
            <v>#NAME?</v>
          </cell>
        </row>
        <row r="3121">
          <cell r="A3121" t="str">
            <v>TRANSPOR</v>
          </cell>
          <cell r="B3121" t="str">
            <v>TOTAL_MS_CO2</v>
          </cell>
          <cell r="C3121" t="str">
            <v>TRANSPOR__TOTAL_MS_CO2</v>
          </cell>
          <cell r="D3121" t="str">
            <v>MtCO2</v>
          </cell>
          <cell r="E3121">
            <v>75.097867191000006</v>
          </cell>
          <cell r="F3121">
            <v>74.203478834000009</v>
          </cell>
          <cell r="G3121">
            <v>74.264516625000013</v>
          </cell>
          <cell r="H3121">
            <v>73.377092654000023</v>
          </cell>
          <cell r="I3121">
            <v>70.455209822000015</v>
          </cell>
          <cell r="J3121">
            <v>67.648406688999998</v>
          </cell>
          <cell r="K3121">
            <v>69.033040184000001</v>
          </cell>
          <cell r="L3121">
            <v>68.538365441999986</v>
          </cell>
          <cell r="M3121">
            <v>67.272767484999989</v>
          </cell>
          <cell r="N3121">
            <v>67.066451678999996</v>
          </cell>
          <cell r="O3121">
            <v>65.887566004999996</v>
          </cell>
          <cell r="P3121">
            <v>64.401818849999998</v>
          </cell>
          <cell r="Q3121">
            <v>63.989954699000009</v>
          </cell>
          <cell r="R3121">
            <v>61.188385714000006</v>
          </cell>
          <cell r="S3121">
            <v>59.765187705000002</v>
          </cell>
          <cell r="T3121">
            <v>57.783698412</v>
          </cell>
          <cell r="U3121">
            <v>55.374548604000012</v>
          </cell>
          <cell r="V3121">
            <v>53.853587039999987</v>
          </cell>
          <cell r="W3121">
            <v>50.511370966999998</v>
          </cell>
          <cell r="X3121">
            <v>47.648517749000007</v>
          </cell>
          <cell r="Y3121">
            <v>44.42816419399999</v>
          </cell>
          <cell r="Z3121">
            <v>42.206444035000004</v>
          </cell>
          <cell r="AA3121">
            <v>40.207192144999993</v>
          </cell>
          <cell r="AB3121">
            <v>38.130569475999998</v>
          </cell>
          <cell r="AC3121">
            <v>37.271053504999983</v>
          </cell>
          <cell r="AD3121">
            <v>36.455937826000003</v>
          </cell>
          <cell r="AE3121">
            <v>35.989264240999994</v>
          </cell>
          <cell r="AF3121">
            <v>35.440067272000007</v>
          </cell>
          <cell r="AG3121">
            <v>34.776885988000004</v>
          </cell>
          <cell r="AH3121">
            <v>34.753271679044289</v>
          </cell>
          <cell r="AI3121">
            <v>35.115732004967676</v>
          </cell>
          <cell r="AJ3121">
            <v>34.838821808177137</v>
          </cell>
          <cell r="AK3121">
            <v>34.643112930984486</v>
          </cell>
          <cell r="AL3121">
            <v>34.493334375130601</v>
          </cell>
          <cell r="AM3121">
            <v>34.496742285695667</v>
          </cell>
          <cell r="AN3121">
            <v>34.375929819636816</v>
          </cell>
          <cell r="AO3121">
            <v>34.181640748303394</v>
          </cell>
          <cell r="AP3121">
            <v>33.995927387355273</v>
          </cell>
          <cell r="AQ3121">
            <v>33.811988885598488</v>
          </cell>
          <cell r="AR3121">
            <v>33.595310655135314</v>
          </cell>
          <cell r="AS3121">
            <v>32.939729475559282</v>
          </cell>
          <cell r="AT3121">
            <v>32.22940225261344</v>
          </cell>
          <cell r="AU3121">
            <v>31.524039865204049</v>
          </cell>
          <cell r="AV3121">
            <v>30.785034993468471</v>
          </cell>
          <cell r="AW3121">
            <v>30.023490405096933</v>
          </cell>
          <cell r="AX3121">
            <v>29.308839634316708</v>
          </cell>
          <cell r="AY3121">
            <v>28.631718292812067</v>
          </cell>
          <cell r="AZ3121">
            <v>27.986191953670957</v>
          </cell>
          <cell r="BA3121">
            <v>27.366187462532498</v>
          </cell>
          <cell r="BB3121">
            <v>26.815661332441426</v>
          </cell>
          <cell r="BC3121">
            <v>26.232597313824908</v>
          </cell>
          <cell r="BD3121" t="e">
            <v>#NAME?</v>
          </cell>
          <cell r="BE3121" t="e">
            <v>#NAME?</v>
          </cell>
          <cell r="BF3121" t="e">
            <v>#NAME?</v>
          </cell>
          <cell r="BG3121" t="e">
            <v>#NAME?</v>
          </cell>
          <cell r="BH3121" t="e">
            <v>#NAME?</v>
          </cell>
          <cell r="BI3121" t="e">
            <v>#NAME?</v>
          </cell>
          <cell r="BJ3121" t="e">
            <v>#NAME?</v>
          </cell>
          <cell r="BK3121" t="e">
            <v>#NAME?</v>
          </cell>
          <cell r="BL3121" t="e">
            <v>#NAME?</v>
          </cell>
          <cell r="BM3121" t="e">
            <v>#NAME?</v>
          </cell>
          <cell r="BN3121" t="e">
            <v>#NAME?</v>
          </cell>
          <cell r="BO3121" t="e">
            <v>#NAME?</v>
          </cell>
          <cell r="BP3121" t="e">
            <v>#NAME?</v>
          </cell>
          <cell r="BQ3121" t="e">
            <v>#NAME?</v>
          </cell>
          <cell r="BR3121" t="e">
            <v>#NAME?</v>
          </cell>
          <cell r="BS3121" t="e">
            <v>#NAME?</v>
          </cell>
          <cell r="BT3121" t="e">
            <v>#NAME?</v>
          </cell>
          <cell r="BU3121" t="e">
            <v>#NAME?</v>
          </cell>
          <cell r="BV3121" t="e">
            <v>#NAME?</v>
          </cell>
          <cell r="BW3121" t="e">
            <v>#NAME?</v>
          </cell>
        </row>
        <row r="3122">
          <cell r="A3122" t="str">
            <v>TRANSPOR</v>
          </cell>
          <cell r="B3122" t="str">
            <v>VA_CAR_BIODERV_MTOE</v>
          </cell>
          <cell r="C3122" t="str">
            <v>TRANSPOR__VA_CAR_BIODERV_MTOE</v>
          </cell>
          <cell r="D3122" t="str">
            <v>Mtoe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5.0139170840047863E-3</v>
          </cell>
          <cell r="S3122">
            <v>5.5897477125515689E-3</v>
          </cell>
          <cell r="T3122">
            <v>9.1824004822995894E-3</v>
          </cell>
          <cell r="U3122">
            <v>4.9541327417830808E-2</v>
          </cell>
          <cell r="V3122">
            <v>9.5685833350023897E-2</v>
          </cell>
          <cell r="W3122">
            <v>0.26460153395044611</v>
          </cell>
          <cell r="X3122">
            <v>0.32489788761695954</v>
          </cell>
          <cell r="Y3122">
            <v>0.32541593740083846</v>
          </cell>
          <cell r="Z3122">
            <v>0.29778974428932886</v>
          </cell>
          <cell r="AA3122">
            <v>0.21509863512547622</v>
          </cell>
          <cell r="AB3122">
            <v>0.26292199655452403</v>
          </cell>
          <cell r="AC3122">
            <v>0.34341896724165588</v>
          </cell>
          <cell r="AD3122">
            <v>0.2421520739205219</v>
          </cell>
          <cell r="AE3122">
            <v>0.25621411037456665</v>
          </cell>
          <cell r="AF3122">
            <v>0.25419630335932747</v>
          </cell>
          <cell r="AG3122">
            <v>0.40884442466721221</v>
          </cell>
          <cell r="AH3122">
            <v>0.62905524207057817</v>
          </cell>
          <cell r="AI3122">
            <v>0.72830231282761948</v>
          </cell>
          <cell r="AJ3122">
            <v>0.71323216373580467</v>
          </cell>
          <cell r="AK3122">
            <v>0.69613587699462864</v>
          </cell>
          <cell r="AL3122">
            <v>0.67221068064327205</v>
          </cell>
          <cell r="AM3122">
            <v>0.66217882820384466</v>
          </cell>
          <cell r="AN3122">
            <v>0.64896356696778734</v>
          </cell>
          <cell r="AO3122">
            <v>0.63296376506239471</v>
          </cell>
          <cell r="AP3122">
            <v>0.61630956246490176</v>
          </cell>
          <cell r="AQ3122">
            <v>0.59995654464412196</v>
          </cell>
          <cell r="AR3122">
            <v>0.58387776888609033</v>
          </cell>
          <cell r="AS3122">
            <v>0.56327650986490219</v>
          </cell>
          <cell r="AT3122">
            <v>0.543649526110773</v>
          </cell>
          <cell r="AU3122">
            <v>0.51867140219564967</v>
          </cell>
          <cell r="AV3122">
            <v>0.50361017149305998</v>
          </cell>
          <cell r="AW3122">
            <v>0.49128854640716374</v>
          </cell>
          <cell r="AX3122">
            <v>0.47091189365915348</v>
          </cell>
          <cell r="AY3122">
            <v>0.45305622059810302</v>
          </cell>
          <cell r="AZ3122">
            <v>0.43745137051194127</v>
          </cell>
          <cell r="BA3122">
            <v>0.42413831341108915</v>
          </cell>
          <cell r="BB3122">
            <v>0.41318945926472378</v>
          </cell>
          <cell r="BC3122">
            <v>0.40167021616293908</v>
          </cell>
          <cell r="BD3122" t="e">
            <v>#NAME?</v>
          </cell>
          <cell r="BE3122" t="e">
            <v>#NAME?</v>
          </cell>
          <cell r="BF3122" t="e">
            <v>#NAME?</v>
          </cell>
          <cell r="BG3122" t="e">
            <v>#NAME?</v>
          </cell>
          <cell r="BH3122" t="e">
            <v>#NAME?</v>
          </cell>
          <cell r="BI3122" t="e">
            <v>#NAME?</v>
          </cell>
          <cell r="BJ3122" t="e">
            <v>#NAME?</v>
          </cell>
          <cell r="BK3122" t="e">
            <v>#NAME?</v>
          </cell>
          <cell r="BL3122" t="e">
            <v>#NAME?</v>
          </cell>
          <cell r="BM3122" t="e">
            <v>#NAME?</v>
          </cell>
          <cell r="BN3122" t="e">
            <v>#NAME?</v>
          </cell>
          <cell r="BO3122" t="e">
            <v>#NAME?</v>
          </cell>
          <cell r="BP3122" t="e">
            <v>#NAME?</v>
          </cell>
          <cell r="BQ3122" t="e">
            <v>#NAME?</v>
          </cell>
          <cell r="BR3122" t="e">
            <v>#NAME?</v>
          </cell>
          <cell r="BS3122" t="e">
            <v>#NAME?</v>
          </cell>
          <cell r="BT3122" t="e">
            <v>#NAME?</v>
          </cell>
          <cell r="BU3122" t="e">
            <v>#NAME?</v>
          </cell>
          <cell r="BV3122" t="e">
            <v>#NAME?</v>
          </cell>
          <cell r="BW3122" t="e">
            <v>#NAME?</v>
          </cell>
        </row>
        <row r="3123">
          <cell r="A3123" t="str">
            <v>TRANSPOR</v>
          </cell>
          <cell r="B3123" t="str">
            <v>VA_CAR_BIOETH_MTOE</v>
          </cell>
          <cell r="C3123" t="str">
            <v>TRANSPOR__VA_CAR_BIOETH_MTOE</v>
          </cell>
          <cell r="D3123" t="str">
            <v>Mtoe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4.7042810172594124E-2</v>
          </cell>
          <cell r="U3123">
            <v>5.2097617212147465E-2</v>
          </cell>
          <cell r="V3123">
            <v>5.7218672770788036E-2</v>
          </cell>
          <cell r="W3123">
            <v>7.6324454398322417E-2</v>
          </cell>
          <cell r="X3123">
            <v>0.11878197641527057</v>
          </cell>
          <cell r="Y3123">
            <v>0.23641025134020754</v>
          </cell>
          <cell r="Z3123">
            <v>0.2454485215141779</v>
          </cell>
          <cell r="AA3123">
            <v>0.39340874600701187</v>
          </cell>
          <cell r="AB3123">
            <v>0.41429806046509582</v>
          </cell>
          <cell r="AC3123">
            <v>0.43201436194844983</v>
          </cell>
          <cell r="AD3123">
            <v>0.42571258951397539</v>
          </cell>
          <cell r="AE3123">
            <v>0.40497713340264935</v>
          </cell>
          <cell r="AF3123">
            <v>0.40326459851399399</v>
          </cell>
          <cell r="AG3123">
            <v>0.40770915980807604</v>
          </cell>
          <cell r="AH3123">
            <v>0.44209188960748097</v>
          </cell>
          <cell r="AI3123">
            <v>0.44681930360732003</v>
          </cell>
          <cell r="AJ3123">
            <v>0.52671906997249984</v>
          </cell>
          <cell r="AK3123">
            <v>0.59720875695972653</v>
          </cell>
          <cell r="AL3123">
            <v>0.65944161652895028</v>
          </cell>
          <cell r="AM3123">
            <v>0.65930745098646271</v>
          </cell>
          <cell r="AN3123">
            <v>0.65660231569088467</v>
          </cell>
          <cell r="AO3123">
            <v>0.65238584054918214</v>
          </cell>
          <cell r="AP3123">
            <v>0.64849954234818508</v>
          </cell>
          <cell r="AQ3123">
            <v>0.64427805467014987</v>
          </cell>
          <cell r="AR3123">
            <v>0.63922258111089736</v>
          </cell>
          <cell r="AS3123">
            <v>0.62593039723540378</v>
          </cell>
          <cell r="AT3123">
            <v>0.61133339947869436</v>
          </cell>
          <cell r="AU3123">
            <v>0.59693132343020427</v>
          </cell>
          <cell r="AV3123">
            <v>0.58190372507387222</v>
          </cell>
          <cell r="AW3123">
            <v>0.56662564667024329</v>
          </cell>
          <cell r="AX3123">
            <v>0.55197899408323314</v>
          </cell>
          <cell r="AY3123">
            <v>0.53838717770940969</v>
          </cell>
          <cell r="AZ3123">
            <v>0.52535426099477234</v>
          </cell>
          <cell r="BA3123">
            <v>0.51307042221398536</v>
          </cell>
          <cell r="BB3123">
            <v>0.50172200700582525</v>
          </cell>
          <cell r="BC3123">
            <v>0.48984813614560002</v>
          </cell>
          <cell r="BD3123" t="e">
            <v>#NAME?</v>
          </cell>
          <cell r="BE3123" t="e">
            <v>#NAME?</v>
          </cell>
          <cell r="BF3123" t="e">
            <v>#NAME?</v>
          </cell>
          <cell r="BG3123" t="e">
            <v>#NAME?</v>
          </cell>
          <cell r="BH3123" t="e">
            <v>#NAME?</v>
          </cell>
          <cell r="BI3123" t="e">
            <v>#NAME?</v>
          </cell>
          <cell r="BJ3123" t="e">
            <v>#NAME?</v>
          </cell>
          <cell r="BK3123" t="e">
            <v>#NAME?</v>
          </cell>
          <cell r="BL3123" t="e">
            <v>#NAME?</v>
          </cell>
          <cell r="BM3123" t="e">
            <v>#NAME?</v>
          </cell>
          <cell r="BN3123" t="e">
            <v>#NAME?</v>
          </cell>
          <cell r="BO3123" t="e">
            <v>#NAME?</v>
          </cell>
          <cell r="BP3123" t="e">
            <v>#NAME?</v>
          </cell>
          <cell r="BQ3123" t="e">
            <v>#NAME?</v>
          </cell>
          <cell r="BR3123" t="e">
            <v>#NAME?</v>
          </cell>
          <cell r="BS3123" t="e">
            <v>#NAME?</v>
          </cell>
          <cell r="BT3123" t="e">
            <v>#NAME?</v>
          </cell>
          <cell r="BU3123" t="e">
            <v>#NAME?</v>
          </cell>
          <cell r="BV3123" t="e">
            <v>#NAME?</v>
          </cell>
          <cell r="BW3123" t="e">
            <v>#NAME?</v>
          </cell>
        </row>
        <row r="3124">
          <cell r="A3124" t="str">
            <v>TRANSPOR</v>
          </cell>
          <cell r="B3124" t="str">
            <v>VA_CAR_DER_BIOADJ_MTOE</v>
          </cell>
          <cell r="C3124" t="str">
            <v>TRANSPOR__VA_CAR_DER_BIOADJ_MTOE</v>
          </cell>
          <cell r="D3124" t="str">
            <v>Mtoe</v>
          </cell>
          <cell r="E3124">
            <v>1.0756216897928716</v>
          </cell>
          <cell r="F3124">
            <v>1.2171918493442355</v>
          </cell>
          <cell r="G3124">
            <v>1.5406572807089127</v>
          </cell>
          <cell r="H3124">
            <v>1.971913137782296</v>
          </cell>
          <cell r="I3124">
            <v>2.5833625058762388</v>
          </cell>
          <cell r="J3124">
            <v>3.0239070614681327</v>
          </cell>
          <cell r="K3124">
            <v>3.5228775829973027</v>
          </cell>
          <cell r="L3124">
            <v>3.856897524358716</v>
          </cell>
          <cell r="M3124">
            <v>3.9852592818205705</v>
          </cell>
          <cell r="N3124">
            <v>4.3664681617712171</v>
          </cell>
          <cell r="O3124">
            <v>4.551775832540784</v>
          </cell>
          <cell r="P3124">
            <v>4.9084863278340141</v>
          </cell>
          <cell r="Q3124">
            <v>5.4937707136026974</v>
          </cell>
          <cell r="R3124">
            <v>5.9791272994122506</v>
          </cell>
          <cell r="S3124">
            <v>6.5595703984784448</v>
          </cell>
          <cell r="T3124">
            <v>7.2059350933628483</v>
          </cell>
          <cell r="U3124">
            <v>7.8616335806669184</v>
          </cell>
          <cell r="V3124">
            <v>8.4525106964802301</v>
          </cell>
          <cell r="W3124">
            <v>8.7385714083200465</v>
          </cell>
          <cell r="X3124">
            <v>8.8728753744451527</v>
          </cell>
          <cell r="Y3124">
            <v>9.1305101183582238</v>
          </cell>
          <cell r="Z3124">
            <v>9.6387532314770006</v>
          </cell>
          <cell r="AA3124">
            <v>10.235409255058899</v>
          </cell>
          <cell r="AB3124">
            <v>10.484881224323896</v>
          </cell>
          <cell r="AC3124">
            <v>10.815681010383548</v>
          </cell>
          <cell r="AD3124">
            <v>11.334279202173219</v>
          </cell>
          <cell r="AE3124">
            <v>11.839773630408368</v>
          </cell>
          <cell r="AF3124">
            <v>12.044778275736764</v>
          </cell>
          <cell r="AG3124">
            <v>11.72081073958948</v>
          </cell>
          <cell r="AH3124">
            <v>11.507467844146474</v>
          </cell>
          <cell r="AI3124">
            <v>11.190705144545593</v>
          </cell>
          <cell r="AJ3124">
            <v>10.826284437901549</v>
          </cell>
          <cell r="AK3124">
            <v>10.453907507615929</v>
          </cell>
          <cell r="AL3124">
            <v>10.07177538672256</v>
          </cell>
          <cell r="AM3124">
            <v>9.6541314300505459</v>
          </cell>
          <cell r="AN3124">
            <v>9.1929910963392309</v>
          </cell>
          <cell r="AO3124">
            <v>8.7140555722803192</v>
          </cell>
          <cell r="AP3124">
            <v>8.2532142124206356</v>
          </cell>
          <cell r="AQ3124">
            <v>7.8072106160985815</v>
          </cell>
          <cell r="AR3124">
            <v>7.3818902461410341</v>
          </cell>
          <cell r="AS3124">
            <v>6.9179549068342032</v>
          </cell>
          <cell r="AT3124">
            <v>6.4900287439219095</v>
          </cell>
          <cell r="AU3124">
            <v>6.1212248722362199</v>
          </cell>
          <cell r="AV3124">
            <v>5.7994412607908536</v>
          </cell>
          <cell r="AW3124">
            <v>5.5200569014391538</v>
          </cell>
          <cell r="AX3124">
            <v>5.291107369738361</v>
          </cell>
          <cell r="AY3124">
            <v>5.0904832517301113</v>
          </cell>
          <cell r="AZ3124">
            <v>4.9151491002543892</v>
          </cell>
          <cell r="BA3124">
            <v>4.7655652492441378</v>
          </cell>
          <cell r="BB3124">
            <v>4.6425452880920091</v>
          </cell>
          <cell r="BC3124">
            <v>4.5131165076973137</v>
          </cell>
          <cell r="BD3124" t="e">
            <v>#NAME?</v>
          </cell>
          <cell r="BE3124" t="e">
            <v>#NAME?</v>
          </cell>
          <cell r="BF3124" t="e">
            <v>#NAME?</v>
          </cell>
          <cell r="BG3124" t="e">
            <v>#NAME?</v>
          </cell>
          <cell r="BH3124" t="e">
            <v>#NAME?</v>
          </cell>
          <cell r="BI3124" t="e">
            <v>#NAME?</v>
          </cell>
          <cell r="BJ3124" t="e">
            <v>#NAME?</v>
          </cell>
          <cell r="BK3124" t="e">
            <v>#NAME?</v>
          </cell>
          <cell r="BL3124" t="e">
            <v>#NAME?</v>
          </cell>
          <cell r="BM3124" t="e">
            <v>#NAME?</v>
          </cell>
          <cell r="BN3124" t="e">
            <v>#NAME?</v>
          </cell>
          <cell r="BO3124" t="e">
            <v>#NAME?</v>
          </cell>
          <cell r="BP3124" t="e">
            <v>#NAME?</v>
          </cell>
          <cell r="BQ3124" t="e">
            <v>#NAME?</v>
          </cell>
          <cell r="BR3124" t="e">
            <v>#NAME?</v>
          </cell>
          <cell r="BS3124" t="e">
            <v>#NAME?</v>
          </cell>
          <cell r="BT3124" t="e">
            <v>#NAME?</v>
          </cell>
          <cell r="BU3124" t="e">
            <v>#NAME?</v>
          </cell>
          <cell r="BV3124" t="e">
            <v>#NAME?</v>
          </cell>
          <cell r="BW3124" t="e">
            <v>#NAME?</v>
          </cell>
        </row>
        <row r="3125">
          <cell r="A3125" t="str">
            <v>TRANSPOR</v>
          </cell>
          <cell r="B3125" t="str">
            <v>VA_CAR_DER_MTOE</v>
          </cell>
          <cell r="C3125" t="str">
            <v>TRANSPOR__VA_CAR_DER_MTOE</v>
          </cell>
          <cell r="D3125" t="str">
            <v>Mtoe</v>
          </cell>
          <cell r="E3125">
            <v>1.0756216897928716</v>
          </cell>
          <cell r="F3125">
            <v>1.2171918493442355</v>
          </cell>
          <cell r="G3125">
            <v>1.5406572807089127</v>
          </cell>
          <cell r="H3125">
            <v>1.971913137782296</v>
          </cell>
          <cell r="I3125">
            <v>2.5833625058762388</v>
          </cell>
          <cell r="J3125">
            <v>3.0239070614681327</v>
          </cell>
          <cell r="K3125">
            <v>3.5228775829973027</v>
          </cell>
          <cell r="L3125">
            <v>3.856897524358716</v>
          </cell>
          <cell r="M3125">
            <v>3.9852592818205705</v>
          </cell>
          <cell r="N3125">
            <v>4.3664681617712171</v>
          </cell>
          <cell r="O3125">
            <v>4.551775832540784</v>
          </cell>
          <cell r="P3125">
            <v>4.9084863278340141</v>
          </cell>
          <cell r="Q3125">
            <v>5.4937707136026974</v>
          </cell>
          <cell r="R3125">
            <v>5.9841412164962557</v>
          </cell>
          <cell r="S3125">
            <v>6.5651601461909967</v>
          </cell>
          <cell r="T3125">
            <v>7.2151174938451481</v>
          </cell>
          <cell r="U3125">
            <v>7.9111749080847495</v>
          </cell>
          <cell r="V3125">
            <v>8.5481965298302534</v>
          </cell>
          <cell r="W3125">
            <v>9.003172942270492</v>
          </cell>
          <cell r="X3125">
            <v>9.1977732620621122</v>
          </cell>
          <cell r="Y3125">
            <v>9.455926055759063</v>
          </cell>
          <cell r="Z3125">
            <v>9.9365429757663293</v>
          </cell>
          <cell r="AA3125">
            <v>10.450507890184376</v>
          </cell>
          <cell r="AB3125">
            <v>10.747803220878421</v>
          </cell>
          <cell r="AC3125">
            <v>11.159099977625203</v>
          </cell>
          <cell r="AD3125">
            <v>11.576431276093741</v>
          </cell>
          <cell r="AE3125">
            <v>12.095987740782935</v>
          </cell>
          <cell r="AF3125">
            <v>12.298974579096091</v>
          </cell>
          <cell r="AG3125">
            <v>12.129655164256691</v>
          </cell>
          <cell r="AH3125">
            <v>12.136523086217052</v>
          </cell>
          <cell r="AI3125">
            <v>11.919007457373212</v>
          </cell>
          <cell r="AJ3125">
            <v>11.539516601637354</v>
          </cell>
          <cell r="AK3125">
            <v>11.150043384610557</v>
          </cell>
          <cell r="AL3125">
            <v>10.743986067365832</v>
          </cell>
          <cell r="AM3125">
            <v>10.31631025825439</v>
          </cell>
          <cell r="AN3125">
            <v>9.8419546633070176</v>
          </cell>
          <cell r="AO3125">
            <v>9.3470193373427133</v>
          </cell>
          <cell r="AP3125">
            <v>8.869523774885538</v>
          </cell>
          <cell r="AQ3125">
            <v>8.4071671607427039</v>
          </cell>
          <cell r="AR3125">
            <v>7.9657680150271242</v>
          </cell>
          <cell r="AS3125">
            <v>7.4812314166991056</v>
          </cell>
          <cell r="AT3125">
            <v>7.0336782700326825</v>
          </cell>
          <cell r="AU3125">
            <v>6.6398962744318695</v>
          </cell>
          <cell r="AV3125">
            <v>6.3030514322839135</v>
          </cell>
          <cell r="AW3125">
            <v>6.0113454478463177</v>
          </cell>
          <cell r="AX3125">
            <v>5.7620192633975149</v>
          </cell>
          <cell r="AY3125">
            <v>5.5435394723282139</v>
          </cell>
          <cell r="AZ3125">
            <v>5.3526004707663306</v>
          </cell>
          <cell r="BA3125">
            <v>5.189703562655227</v>
          </cell>
          <cell r="BB3125">
            <v>5.0557347473567331</v>
          </cell>
          <cell r="BC3125">
            <v>4.9147867238602529</v>
          </cell>
          <cell r="BD3125" t="e">
            <v>#NAME?</v>
          </cell>
          <cell r="BE3125" t="e">
            <v>#NAME?</v>
          </cell>
          <cell r="BF3125" t="e">
            <v>#NAME?</v>
          </cell>
          <cell r="BG3125" t="e">
            <v>#NAME?</v>
          </cell>
          <cell r="BH3125" t="e">
            <v>#NAME?</v>
          </cell>
          <cell r="BI3125" t="e">
            <v>#NAME?</v>
          </cell>
          <cell r="BJ3125" t="e">
            <v>#NAME?</v>
          </cell>
          <cell r="BK3125" t="e">
            <v>#NAME?</v>
          </cell>
          <cell r="BL3125" t="e">
            <v>#NAME?</v>
          </cell>
          <cell r="BM3125" t="e">
            <v>#NAME?</v>
          </cell>
          <cell r="BN3125" t="e">
            <v>#NAME?</v>
          </cell>
          <cell r="BO3125" t="e">
            <v>#NAME?</v>
          </cell>
          <cell r="BP3125" t="e">
            <v>#NAME?</v>
          </cell>
          <cell r="BQ3125" t="e">
            <v>#NAME?</v>
          </cell>
          <cell r="BR3125" t="e">
            <v>#NAME?</v>
          </cell>
          <cell r="BS3125" t="e">
            <v>#NAME?</v>
          </cell>
          <cell r="BT3125" t="e">
            <v>#NAME?</v>
          </cell>
          <cell r="BU3125" t="e">
            <v>#NAME?</v>
          </cell>
          <cell r="BV3125" t="e">
            <v>#NAME?</v>
          </cell>
          <cell r="BW3125" t="e">
            <v>#NAME?</v>
          </cell>
        </row>
        <row r="3126">
          <cell r="A3126" t="str">
            <v>TRANSPOR</v>
          </cell>
          <cell r="B3126" t="str">
            <v>VA_CAR_MS_BIOADJ_MTH</v>
          </cell>
          <cell r="C3126" t="str">
            <v>TRANSPOR__VA_CAR_MS_BIOADJ_MTH</v>
          </cell>
          <cell r="D3126" t="str">
            <v>Mth</v>
          </cell>
          <cell r="E3126">
            <v>9710.3094250738086</v>
          </cell>
          <cell r="F3126">
            <v>9614.7099242028617</v>
          </cell>
          <cell r="G3126">
            <v>9686.9158857382245</v>
          </cell>
          <cell r="H3126">
            <v>9614.9387243684232</v>
          </cell>
          <cell r="I3126">
            <v>9265.0319506556443</v>
          </cell>
          <cell r="J3126">
            <v>8956.3539909820502</v>
          </cell>
          <cell r="K3126">
            <v>9313.403167757715</v>
          </cell>
          <cell r="L3126">
            <v>9287.5852850118026</v>
          </cell>
          <cell r="M3126">
            <v>9160.9854963097387</v>
          </cell>
          <cell r="N3126">
            <v>9231.9474009273072</v>
          </cell>
          <cell r="O3126">
            <v>9112.1650026393927</v>
          </cell>
          <cell r="P3126">
            <v>8968.320951485799</v>
          </cell>
          <cell r="Q3126">
            <v>8950.7905596751843</v>
          </cell>
          <cell r="R3126">
            <v>8588.0371248586271</v>
          </cell>
          <cell r="S3126">
            <v>8420.9082832323948</v>
          </cell>
          <cell r="T3126">
            <v>8161.4398553202846</v>
          </cell>
          <cell r="U3126">
            <v>7795.0257850999806</v>
          </cell>
          <cell r="V3126">
            <v>7567.4582292179975</v>
          </cell>
          <cell r="W3126">
            <v>7027.0423648047899</v>
          </cell>
          <cell r="X3126">
            <v>6617.7637739695228</v>
          </cell>
          <cell r="Y3126">
            <v>6175.0945225010291</v>
          </cell>
          <cell r="Z3126">
            <v>5893.1392438960356</v>
          </cell>
          <cell r="AA3126">
            <v>5609.88640193423</v>
          </cell>
          <cell r="AB3126">
            <v>5306.6386801077952</v>
          </cell>
          <cell r="AC3126">
            <v>5174.3279053796759</v>
          </cell>
          <cell r="AD3126">
            <v>5110.5359369365433</v>
          </cell>
          <cell r="AE3126">
            <v>5049.409819054662</v>
          </cell>
          <cell r="AF3126">
            <v>4968.3123002683124</v>
          </cell>
          <cell r="AG3126">
            <v>4908.8227632797989</v>
          </cell>
          <cell r="AH3126">
            <v>5042.302875994812</v>
          </cell>
          <cell r="AI3126">
            <v>5096.2216511810529</v>
          </cell>
          <cell r="AJ3126">
            <v>5056.2340267412901</v>
          </cell>
          <cell r="AK3126">
            <v>5029.2467305842629</v>
          </cell>
          <cell r="AL3126">
            <v>5006.785458477998</v>
          </cell>
          <cell r="AM3126">
            <v>5005.5169799295745</v>
          </cell>
          <cell r="AN3126">
            <v>4985.4130552246479</v>
          </cell>
          <cell r="AO3126">
            <v>4954.8571519074676</v>
          </cell>
          <cell r="AP3126">
            <v>4926.2412449808107</v>
          </cell>
          <cell r="AQ3126">
            <v>4895.5858217087443</v>
          </cell>
          <cell r="AR3126">
            <v>4859.5239194402166</v>
          </cell>
          <cell r="AS3126">
            <v>4760.8137372355868</v>
          </cell>
          <cell r="AT3126">
            <v>4651.8927743626709</v>
          </cell>
          <cell r="AU3126">
            <v>4544.8269148138306</v>
          </cell>
          <cell r="AV3126">
            <v>4432.8699701675441</v>
          </cell>
          <cell r="AW3126">
            <v>4318.4116699517381</v>
          </cell>
          <cell r="AX3126">
            <v>4206.7854563675819</v>
          </cell>
          <cell r="AY3126">
            <v>4103.1984429849717</v>
          </cell>
          <cell r="AZ3126">
            <v>4003.8709593725807</v>
          </cell>
          <cell r="BA3126">
            <v>3910.2524070629856</v>
          </cell>
          <cell r="BB3126">
            <v>3823.7629780045495</v>
          </cell>
          <cell r="BC3126">
            <v>3733.2689052571905</v>
          </cell>
          <cell r="BD3126" t="e">
            <v>#NAME?</v>
          </cell>
          <cell r="BE3126" t="e">
            <v>#NAME?</v>
          </cell>
          <cell r="BF3126" t="e">
            <v>#NAME?</v>
          </cell>
          <cell r="BG3126" t="e">
            <v>#NAME?</v>
          </cell>
          <cell r="BH3126" t="e">
            <v>#NAME?</v>
          </cell>
          <cell r="BI3126" t="e">
            <v>#NAME?</v>
          </cell>
          <cell r="BJ3126" t="e">
            <v>#NAME?</v>
          </cell>
          <cell r="BK3126" t="e">
            <v>#NAME?</v>
          </cell>
          <cell r="BL3126" t="e">
            <v>#NAME?</v>
          </cell>
          <cell r="BM3126" t="e">
            <v>#NAME?</v>
          </cell>
          <cell r="BN3126" t="e">
            <v>#NAME?</v>
          </cell>
          <cell r="BO3126" t="e">
            <v>#NAME?</v>
          </cell>
          <cell r="BP3126" t="e">
            <v>#NAME?</v>
          </cell>
          <cell r="BQ3126" t="e">
            <v>#NAME?</v>
          </cell>
          <cell r="BR3126" t="e">
            <v>#NAME?</v>
          </cell>
          <cell r="BS3126" t="e">
            <v>#NAME?</v>
          </cell>
          <cell r="BT3126" t="e">
            <v>#NAME?</v>
          </cell>
          <cell r="BU3126" t="e">
            <v>#NAME?</v>
          </cell>
          <cell r="BV3126" t="e">
            <v>#NAME?</v>
          </cell>
          <cell r="BW3126" t="e">
            <v>#NAME?</v>
          </cell>
        </row>
        <row r="3127">
          <cell r="A3127" t="str">
            <v>TRANSPOR</v>
          </cell>
          <cell r="B3127" t="str">
            <v>VA_CAR_MS_BIOADJ_MTOE</v>
          </cell>
          <cell r="C3127" t="str">
            <v>TRANSPOR__VA_CAR_MS_BIOADJ_MTOE</v>
          </cell>
          <cell r="D3127" t="str">
            <v>Mtoe</v>
          </cell>
          <cell r="E3127">
            <v>24.469695902713525</v>
          </cell>
          <cell r="F3127">
            <v>24.228787955050933</v>
          </cell>
          <cell r="G3127">
            <v>24.410744867419865</v>
          </cell>
          <cell r="H3127">
            <v>24.229364524779939</v>
          </cell>
          <cell r="I3127">
            <v>23.347609683379893</v>
          </cell>
          <cell r="J3127">
            <v>22.569750248171889</v>
          </cell>
          <cell r="K3127">
            <v>23.469503736506095</v>
          </cell>
          <cell r="L3127">
            <v>23.404443426685994</v>
          </cell>
          <cell r="M3127">
            <v>23.085415659878887</v>
          </cell>
          <cell r="N3127">
            <v>23.264237585180826</v>
          </cell>
          <cell r="O3127">
            <v>22.962389442933731</v>
          </cell>
          <cell r="P3127">
            <v>22.5999066388272</v>
          </cell>
          <cell r="Q3127">
            <v>22.555730563906923</v>
          </cell>
          <cell r="R3127">
            <v>21.6416025120546</v>
          </cell>
          <cell r="S3127">
            <v>21.220442716610123</v>
          </cell>
          <cell r="T3127">
            <v>20.566589862964705</v>
          </cell>
          <cell r="U3127">
            <v>19.643237116901393</v>
          </cell>
          <cell r="V3127">
            <v>19.069773528256423</v>
          </cell>
          <cell r="W3127">
            <v>17.707941347188445</v>
          </cell>
          <cell r="X3127">
            <v>16.676571262176555</v>
          </cell>
          <cell r="Y3127">
            <v>15.561057688433408</v>
          </cell>
          <cell r="Z3127">
            <v>14.850538628369918</v>
          </cell>
          <cell r="AA3127">
            <v>14.1367497465772</v>
          </cell>
          <cell r="AB3127">
            <v>13.37257435200916</v>
          </cell>
          <cell r="AC3127">
            <v>13.039155067358003</v>
          </cell>
          <cell r="AD3127">
            <v>12.878401171626498</v>
          </cell>
          <cell r="AE3127">
            <v>12.724365141382108</v>
          </cell>
          <cell r="AF3127">
            <v>12.520001764655676</v>
          </cell>
          <cell r="AG3127">
            <v>12.370089870422595</v>
          </cell>
          <cell r="AH3127">
            <v>12.706455852619035</v>
          </cell>
          <cell r="AI3127">
            <v>12.84232958995301</v>
          </cell>
          <cell r="AJ3127">
            <v>12.741561945269487</v>
          </cell>
          <cell r="AK3127">
            <v>12.673554747837267</v>
          </cell>
          <cell r="AL3127">
            <v>12.616952998709769</v>
          </cell>
          <cell r="AM3127">
            <v>12.613756469847479</v>
          </cell>
          <cell r="AN3127">
            <v>12.563095167262173</v>
          </cell>
          <cell r="AO3127">
            <v>12.486095184102682</v>
          </cell>
          <cell r="AP3127">
            <v>12.413983935137995</v>
          </cell>
          <cell r="AQ3127">
            <v>12.336733164601327</v>
          </cell>
          <cell r="AR3127">
            <v>12.245858225033935</v>
          </cell>
          <cell r="AS3127">
            <v>11.997111451340842</v>
          </cell>
          <cell r="AT3127">
            <v>11.722633808841747</v>
          </cell>
          <cell r="AU3127">
            <v>11.452830972491572</v>
          </cell>
          <cell r="AV3127">
            <v>11.170702744670372</v>
          </cell>
          <cell r="AW3127">
            <v>10.882271173932763</v>
          </cell>
          <cell r="AX3127">
            <v>10.600976378720311</v>
          </cell>
          <cell r="AY3127">
            <v>10.339940133016585</v>
          </cell>
          <cell r="AZ3127">
            <v>10.08963777782068</v>
          </cell>
          <cell r="BA3127">
            <v>9.853721762626277</v>
          </cell>
          <cell r="BB3127">
            <v>9.6357709296286806</v>
          </cell>
          <cell r="BC3127">
            <v>9.4077285115973854</v>
          </cell>
          <cell r="BD3127" t="e">
            <v>#NAME?</v>
          </cell>
          <cell r="BE3127" t="e">
            <v>#NAME?</v>
          </cell>
          <cell r="BF3127" t="e">
            <v>#NAME?</v>
          </cell>
          <cell r="BG3127" t="e">
            <v>#NAME?</v>
          </cell>
          <cell r="BH3127" t="e">
            <v>#NAME?</v>
          </cell>
          <cell r="BI3127" t="e">
            <v>#NAME?</v>
          </cell>
          <cell r="BJ3127" t="e">
            <v>#NAME?</v>
          </cell>
          <cell r="BK3127" t="e">
            <v>#NAME?</v>
          </cell>
          <cell r="BL3127" t="e">
            <v>#NAME?</v>
          </cell>
          <cell r="BM3127" t="e">
            <v>#NAME?</v>
          </cell>
          <cell r="BN3127" t="e">
            <v>#NAME?</v>
          </cell>
          <cell r="BO3127" t="e">
            <v>#NAME?</v>
          </cell>
          <cell r="BP3127" t="e">
            <v>#NAME?</v>
          </cell>
          <cell r="BQ3127" t="e">
            <v>#NAME?</v>
          </cell>
          <cell r="BR3127" t="e">
            <v>#NAME?</v>
          </cell>
          <cell r="BS3127" t="e">
            <v>#NAME?</v>
          </cell>
          <cell r="BT3127" t="e">
            <v>#NAME?</v>
          </cell>
          <cell r="BU3127" t="e">
            <v>#NAME?</v>
          </cell>
          <cell r="BV3127" t="e">
            <v>#NAME?</v>
          </cell>
          <cell r="BW3127" t="e">
            <v>#NAME?</v>
          </cell>
        </row>
        <row r="3128">
          <cell r="A3128" t="str">
            <v>TRANSPOR</v>
          </cell>
          <cell r="B3128" t="str">
            <v>VA_CAR_MS_MTOE</v>
          </cell>
          <cell r="C3128" t="str">
            <v>TRANSPOR__VA_CAR_MS_MTOE</v>
          </cell>
          <cell r="D3128" t="str">
            <v>Mtoe</v>
          </cell>
          <cell r="E3128">
            <v>24.469695902713525</v>
          </cell>
          <cell r="F3128">
            <v>24.228787955050933</v>
          </cell>
          <cell r="G3128">
            <v>24.410744867419865</v>
          </cell>
          <cell r="H3128">
            <v>24.229364524779939</v>
          </cell>
          <cell r="I3128">
            <v>23.347609683379893</v>
          </cell>
          <cell r="J3128">
            <v>22.569750248171889</v>
          </cell>
          <cell r="K3128">
            <v>23.469503736506095</v>
          </cell>
          <cell r="L3128">
            <v>23.404443426685994</v>
          </cell>
          <cell r="M3128">
            <v>23.085415659878887</v>
          </cell>
          <cell r="N3128">
            <v>23.264237585180826</v>
          </cell>
          <cell r="O3128">
            <v>22.962389442933731</v>
          </cell>
          <cell r="P3128">
            <v>22.5999066388272</v>
          </cell>
          <cell r="Q3128">
            <v>22.555730563906923</v>
          </cell>
          <cell r="R3128">
            <v>21.6416025120546</v>
          </cell>
          <cell r="S3128">
            <v>21.220442716610123</v>
          </cell>
          <cell r="T3128">
            <v>20.6136326731373</v>
          </cell>
          <cell r="U3128">
            <v>19.695334734113541</v>
          </cell>
          <cell r="V3128">
            <v>19.12699220102721</v>
          </cell>
          <cell r="W3128">
            <v>17.784265801586766</v>
          </cell>
          <cell r="X3128">
            <v>16.795353238591826</v>
          </cell>
          <cell r="Y3128">
            <v>15.797467939773615</v>
          </cell>
          <cell r="Z3128">
            <v>15.095987149884095</v>
          </cell>
          <cell r="AA3128">
            <v>14.530158492584212</v>
          </cell>
          <cell r="AB3128">
            <v>13.786872412474256</v>
          </cell>
          <cell r="AC3128">
            <v>13.471169429306453</v>
          </cell>
          <cell r="AD3128">
            <v>13.304113761140474</v>
          </cell>
          <cell r="AE3128">
            <v>13.129342274784758</v>
          </cell>
          <cell r="AF3128">
            <v>12.92326636316967</v>
          </cell>
          <cell r="AG3128">
            <v>12.777799030230671</v>
          </cell>
          <cell r="AH3128">
            <v>13.148547742226516</v>
          </cell>
          <cell r="AI3128">
            <v>13.289148893560331</v>
          </cell>
          <cell r="AJ3128">
            <v>13.268281015241987</v>
          </cell>
          <cell r="AK3128">
            <v>13.270763504796994</v>
          </cell>
          <cell r="AL3128">
            <v>13.276394615238718</v>
          </cell>
          <cell r="AM3128">
            <v>13.273063920833941</v>
          </cell>
          <cell r="AN3128">
            <v>13.219697482953057</v>
          </cell>
          <cell r="AO3128">
            <v>13.138481024651865</v>
          </cell>
          <cell r="AP3128">
            <v>13.062483477486181</v>
          </cell>
          <cell r="AQ3128">
            <v>12.981011219271476</v>
          </cell>
          <cell r="AR3128">
            <v>12.885080806144833</v>
          </cell>
          <cell r="AS3128">
            <v>12.623041848576246</v>
          </cell>
          <cell r="AT3128">
            <v>12.333967208320441</v>
          </cell>
          <cell r="AU3128">
            <v>12.049762295921777</v>
          </cell>
          <cell r="AV3128">
            <v>11.752606469744244</v>
          </cell>
          <cell r="AW3128">
            <v>11.448896820603006</v>
          </cell>
          <cell r="AX3128">
            <v>11.152955372803545</v>
          </cell>
          <cell r="AY3128">
            <v>10.878327310725995</v>
          </cell>
          <cell r="AZ3128">
            <v>10.614992038815453</v>
          </cell>
          <cell r="BA3128">
            <v>10.366792184840262</v>
          </cell>
          <cell r="BB3128">
            <v>10.137492936634507</v>
          </cell>
          <cell r="BC3128">
            <v>9.8975766477429854</v>
          </cell>
          <cell r="BD3128" t="e">
            <v>#NAME?</v>
          </cell>
          <cell r="BE3128" t="e">
            <v>#NAME?</v>
          </cell>
          <cell r="BF3128" t="e">
            <v>#NAME?</v>
          </cell>
          <cell r="BG3128" t="e">
            <v>#NAME?</v>
          </cell>
          <cell r="BH3128" t="e">
            <v>#NAME?</v>
          </cell>
          <cell r="BI3128" t="e">
            <v>#NAME?</v>
          </cell>
          <cell r="BJ3128" t="e">
            <v>#NAME?</v>
          </cell>
          <cell r="BK3128" t="e">
            <v>#NAME?</v>
          </cell>
          <cell r="BL3128" t="e">
            <v>#NAME?</v>
          </cell>
          <cell r="BM3128" t="e">
            <v>#NAME?</v>
          </cell>
          <cell r="BN3128" t="e">
            <v>#NAME?</v>
          </cell>
          <cell r="BO3128" t="e">
            <v>#NAME?</v>
          </cell>
          <cell r="BP3128" t="e">
            <v>#NAME?</v>
          </cell>
          <cell r="BQ3128" t="e">
            <v>#NAME?</v>
          </cell>
          <cell r="BR3128" t="e">
            <v>#NAME?</v>
          </cell>
          <cell r="BS3128" t="e">
            <v>#NAME?</v>
          </cell>
          <cell r="BT3128" t="e">
            <v>#NAME?</v>
          </cell>
          <cell r="BU3128" t="e">
            <v>#NAME?</v>
          </cell>
          <cell r="BV3128" t="e">
            <v>#NAME?</v>
          </cell>
          <cell r="BW3128" t="e">
            <v>#NAME?</v>
          </cell>
        </row>
        <row r="3129">
          <cell r="A3129" t="str">
            <v>TRANSPOR</v>
          </cell>
          <cell r="B3129" t="str">
            <v>VOL_AGREE_1</v>
          </cell>
          <cell r="C3129" t="str">
            <v>TRANSPOR__VOL_AGREE_1</v>
          </cell>
          <cell r="D3129" t="str">
            <v>%</v>
          </cell>
          <cell r="E3129">
            <v>100</v>
          </cell>
          <cell r="F3129">
            <v>100</v>
          </cell>
          <cell r="G3129">
            <v>100</v>
          </cell>
          <cell r="H3129">
            <v>100</v>
          </cell>
          <cell r="I3129">
            <v>100</v>
          </cell>
          <cell r="J3129">
            <v>100</v>
          </cell>
          <cell r="K3129">
            <v>100</v>
          </cell>
          <cell r="L3129">
            <v>100</v>
          </cell>
          <cell r="M3129">
            <v>100</v>
          </cell>
          <cell r="N3129">
            <v>100</v>
          </cell>
          <cell r="O3129">
            <v>100</v>
          </cell>
          <cell r="P3129">
            <v>100</v>
          </cell>
          <cell r="Q3129">
            <v>100</v>
          </cell>
          <cell r="R3129">
            <v>100</v>
          </cell>
          <cell r="S3129">
            <v>100</v>
          </cell>
          <cell r="T3129">
            <v>100</v>
          </cell>
          <cell r="U3129">
            <v>100</v>
          </cell>
          <cell r="V3129">
            <v>100</v>
          </cell>
          <cell r="W3129">
            <v>99.109930000000006</v>
          </cell>
          <cell r="X3129">
            <v>98.618369999999999</v>
          </cell>
          <cell r="Y3129">
            <v>100</v>
          </cell>
          <cell r="Z3129">
            <v>100</v>
          </cell>
          <cell r="AA3129">
            <v>100</v>
          </cell>
          <cell r="AB3129">
            <v>100</v>
          </cell>
          <cell r="AC3129">
            <v>100</v>
          </cell>
          <cell r="AD3129">
            <v>100</v>
          </cell>
          <cell r="AE3129">
            <v>100</v>
          </cell>
          <cell r="AF3129">
            <v>100</v>
          </cell>
          <cell r="AG3129">
            <v>100</v>
          </cell>
          <cell r="AH3129">
            <v>100</v>
          </cell>
          <cell r="AI3129">
            <v>100</v>
          </cell>
          <cell r="AJ3129">
            <v>100</v>
          </cell>
          <cell r="AK3129">
            <v>100</v>
          </cell>
          <cell r="AL3129">
            <v>100</v>
          </cell>
          <cell r="AM3129">
            <v>100</v>
          </cell>
          <cell r="AN3129">
            <v>100</v>
          </cell>
          <cell r="AO3129">
            <v>100</v>
          </cell>
          <cell r="AP3129">
            <v>100</v>
          </cell>
          <cell r="AQ3129">
            <v>100</v>
          </cell>
          <cell r="AR3129">
            <v>100</v>
          </cell>
          <cell r="AS3129">
            <v>100</v>
          </cell>
          <cell r="AT3129">
            <v>100</v>
          </cell>
          <cell r="AU3129">
            <v>100</v>
          </cell>
          <cell r="AV3129">
            <v>100</v>
          </cell>
          <cell r="AW3129">
            <v>100</v>
          </cell>
          <cell r="AX3129">
            <v>100</v>
          </cell>
          <cell r="AY3129">
            <v>100</v>
          </cell>
          <cell r="AZ3129">
            <v>100</v>
          </cell>
          <cell r="BA3129">
            <v>100</v>
          </cell>
          <cell r="BB3129">
            <v>100</v>
          </cell>
          <cell r="BC3129">
            <v>100</v>
          </cell>
          <cell r="BD3129">
            <v>100</v>
          </cell>
          <cell r="BE3129">
            <v>100</v>
          </cell>
          <cell r="BF3129">
            <v>100</v>
          </cell>
          <cell r="BG3129">
            <v>100</v>
          </cell>
          <cell r="BH3129">
            <v>100</v>
          </cell>
          <cell r="BI3129">
            <v>100</v>
          </cell>
          <cell r="BJ3129">
            <v>100</v>
          </cell>
          <cell r="BK3129">
            <v>100</v>
          </cell>
          <cell r="BL3129">
            <v>100</v>
          </cell>
          <cell r="BM3129">
            <v>100</v>
          </cell>
          <cell r="BN3129">
            <v>100</v>
          </cell>
          <cell r="BO3129">
            <v>100</v>
          </cell>
          <cell r="BP3129">
            <v>100</v>
          </cell>
          <cell r="BQ3129">
            <v>100</v>
          </cell>
          <cell r="BR3129">
            <v>100</v>
          </cell>
          <cell r="BS3129">
            <v>100</v>
          </cell>
          <cell r="BT3129">
            <v>100</v>
          </cell>
          <cell r="BU3129">
            <v>100</v>
          </cell>
          <cell r="BV3129">
            <v>100</v>
          </cell>
          <cell r="BW3129">
            <v>100</v>
          </cell>
        </row>
        <row r="3130">
          <cell r="A3130" t="str">
            <v>TRANSPOR</v>
          </cell>
          <cell r="B3130" t="str">
            <v>VOL_AGREE_2</v>
          </cell>
          <cell r="C3130" t="str">
            <v>TRANSPOR__VOL_AGREE_2</v>
          </cell>
          <cell r="D3130" t="str">
            <v>%</v>
          </cell>
          <cell r="E3130">
            <v>100</v>
          </cell>
          <cell r="F3130">
            <v>100</v>
          </cell>
          <cell r="G3130">
            <v>100</v>
          </cell>
          <cell r="H3130">
            <v>100</v>
          </cell>
          <cell r="I3130">
            <v>100</v>
          </cell>
          <cell r="J3130">
            <v>100</v>
          </cell>
          <cell r="K3130">
            <v>100</v>
          </cell>
          <cell r="L3130">
            <v>100</v>
          </cell>
          <cell r="M3130">
            <v>100</v>
          </cell>
          <cell r="N3130">
            <v>100</v>
          </cell>
          <cell r="O3130">
            <v>100</v>
          </cell>
          <cell r="P3130">
            <v>100</v>
          </cell>
          <cell r="Q3130">
            <v>100</v>
          </cell>
          <cell r="R3130">
            <v>100</v>
          </cell>
          <cell r="S3130">
            <v>100</v>
          </cell>
          <cell r="T3130">
            <v>100</v>
          </cell>
          <cell r="U3130">
            <v>100</v>
          </cell>
          <cell r="V3130">
            <v>100</v>
          </cell>
          <cell r="W3130">
            <v>99.109930000000006</v>
          </cell>
          <cell r="X3130">
            <v>98.618369999999999</v>
          </cell>
          <cell r="Y3130">
            <v>100</v>
          </cell>
          <cell r="Z3130">
            <v>100</v>
          </cell>
          <cell r="AA3130">
            <v>100</v>
          </cell>
          <cell r="AB3130">
            <v>100</v>
          </cell>
          <cell r="AC3130">
            <v>100</v>
          </cell>
          <cell r="AD3130">
            <v>100</v>
          </cell>
          <cell r="AE3130">
            <v>100</v>
          </cell>
          <cell r="AF3130">
            <v>100</v>
          </cell>
          <cell r="AG3130">
            <v>100</v>
          </cell>
          <cell r="AH3130">
            <v>100</v>
          </cell>
          <cell r="AI3130">
            <v>100</v>
          </cell>
          <cell r="AJ3130">
            <v>100</v>
          </cell>
          <cell r="AK3130">
            <v>100</v>
          </cell>
          <cell r="AL3130">
            <v>100</v>
          </cell>
          <cell r="AM3130">
            <v>100</v>
          </cell>
          <cell r="AN3130">
            <v>100</v>
          </cell>
          <cell r="AO3130">
            <v>100</v>
          </cell>
          <cell r="AP3130">
            <v>100</v>
          </cell>
          <cell r="AQ3130">
            <v>100</v>
          </cell>
          <cell r="AR3130">
            <v>100</v>
          </cell>
          <cell r="AS3130">
            <v>100</v>
          </cell>
          <cell r="AT3130">
            <v>100</v>
          </cell>
          <cell r="AU3130">
            <v>100</v>
          </cell>
          <cell r="AV3130">
            <v>100</v>
          </cell>
          <cell r="AW3130">
            <v>100</v>
          </cell>
          <cell r="AX3130">
            <v>100</v>
          </cell>
          <cell r="AY3130">
            <v>100</v>
          </cell>
          <cell r="AZ3130">
            <v>100</v>
          </cell>
          <cell r="BA3130">
            <v>100</v>
          </cell>
          <cell r="BB3130">
            <v>100</v>
          </cell>
          <cell r="BC3130">
            <v>100</v>
          </cell>
          <cell r="BD3130">
            <v>100</v>
          </cell>
          <cell r="BE3130">
            <v>100</v>
          </cell>
          <cell r="BF3130">
            <v>100</v>
          </cell>
          <cell r="BG3130">
            <v>100</v>
          </cell>
          <cell r="BH3130">
            <v>100</v>
          </cell>
          <cell r="BI3130">
            <v>100</v>
          </cell>
          <cell r="BJ3130">
            <v>100</v>
          </cell>
          <cell r="BK3130">
            <v>100</v>
          </cell>
          <cell r="BL3130">
            <v>100</v>
          </cell>
          <cell r="BM3130">
            <v>100</v>
          </cell>
          <cell r="BN3130">
            <v>100</v>
          </cell>
          <cell r="BO3130">
            <v>100</v>
          </cell>
          <cell r="BP3130">
            <v>100</v>
          </cell>
          <cell r="BQ3130">
            <v>100</v>
          </cell>
          <cell r="BR3130">
            <v>100</v>
          </cell>
          <cell r="BS3130">
            <v>100</v>
          </cell>
          <cell r="BT3130">
            <v>100</v>
          </cell>
          <cell r="BU3130">
            <v>100</v>
          </cell>
          <cell r="BV3130">
            <v>100</v>
          </cell>
          <cell r="BW3130">
            <v>100</v>
          </cell>
        </row>
        <row r="3131">
          <cell r="A3131" t="str">
            <v>TRANSPOR</v>
          </cell>
          <cell r="B3131" t="str">
            <v>WATER_BUNKER_CH4</v>
          </cell>
          <cell r="C3131" t="str">
            <v>TRANSPOR__WATER_BUNKER_CH4</v>
          </cell>
          <cell r="D3131" t="str">
            <v>MtCO2</v>
          </cell>
          <cell r="E3131">
            <v>2.9439050658434649E-3</v>
          </cell>
          <cell r="F3131">
            <v>2.8394145895914856E-3</v>
          </cell>
          <cell r="G3131">
            <v>2.9006660250924061E-3</v>
          </cell>
          <cell r="H3131">
            <v>2.8531037870695723E-3</v>
          </cell>
          <cell r="I3131">
            <v>2.5952021036962794E-3</v>
          </cell>
          <cell r="J3131">
            <v>2.8628059586068258E-3</v>
          </cell>
          <cell r="K3131">
            <v>3.0928687583195703E-3</v>
          </cell>
          <cell r="L3131">
            <v>3.5421877207735307E-3</v>
          </cell>
          <cell r="M3131">
            <v>3.5705604052203603E-3</v>
          </cell>
          <cell r="N3131">
            <v>2.6500082334984E-3</v>
          </cell>
          <cell r="O3131">
            <v>2.2979439365362992E-3</v>
          </cell>
          <cell r="P3131">
            <v>2.4054796380582185E-3</v>
          </cell>
          <cell r="Q3131">
            <v>2.0568966541044021E-3</v>
          </cell>
          <cell r="R3131">
            <v>1.9901282282540084E-3</v>
          </cell>
          <cell r="S3131">
            <v>2.3439780884550888E-3</v>
          </cell>
          <cell r="T3131">
            <v>2.407370600111214E-3</v>
          </cell>
          <cell r="U3131">
            <v>2.7387665621972828E-3</v>
          </cell>
          <cell r="V3131">
            <v>2.8533305283008382E-3</v>
          </cell>
          <cell r="W3131">
            <v>4.3574581584240706E-3</v>
          </cell>
          <cell r="X3131">
            <v>4.1195330397528094E-3</v>
          </cell>
          <cell r="Y3131">
            <v>3.4540344007202837E-3</v>
          </cell>
          <cell r="Z3131">
            <v>3.8942636950937194E-3</v>
          </cell>
          <cell r="AA3131">
            <v>3.1512751416118033E-3</v>
          </cell>
          <cell r="AB3131">
            <v>3.1006796351676852E-3</v>
          </cell>
          <cell r="AC3131">
            <v>3.0540073010007717E-3</v>
          </cell>
          <cell r="AD3131">
            <v>2.5739047539624534E-3</v>
          </cell>
          <cell r="AE3131">
            <v>2.7283397203813286E-3</v>
          </cell>
          <cell r="AF3131">
            <v>2.4935187548858532E-3</v>
          </cell>
          <cell r="AG3131">
            <v>2.4935187548858532E-3</v>
          </cell>
          <cell r="AH3131">
            <v>2.4935187548858532E-3</v>
          </cell>
          <cell r="AI3131">
            <v>2.4935187548858532E-3</v>
          </cell>
          <cell r="AJ3131">
            <v>2.4935187548858532E-3</v>
          </cell>
          <cell r="AK3131">
            <v>2.4935187548858532E-3</v>
          </cell>
          <cell r="AL3131">
            <v>2.4935187548858532E-3</v>
          </cell>
          <cell r="AM3131">
            <v>2.4935187548858532E-3</v>
          </cell>
          <cell r="AN3131">
            <v>2.4935187548858532E-3</v>
          </cell>
          <cell r="AO3131">
            <v>2.4935187548858532E-3</v>
          </cell>
          <cell r="AP3131">
            <v>2.4935187548858532E-3</v>
          </cell>
          <cell r="AQ3131">
            <v>2.4935187548858532E-3</v>
          </cell>
          <cell r="AR3131">
            <v>2.4935187548858532E-3</v>
          </cell>
          <cell r="AS3131">
            <v>2.4935187548858532E-3</v>
          </cell>
          <cell r="AT3131">
            <v>2.4935187548858532E-3</v>
          </cell>
          <cell r="AU3131">
            <v>2.4935187548858532E-3</v>
          </cell>
          <cell r="AV3131">
            <v>2.4935187548858532E-3</v>
          </cell>
          <cell r="AW3131">
            <v>2.4935187548858532E-3</v>
          </cell>
          <cell r="AX3131">
            <v>2.4935187548858532E-3</v>
          </cell>
          <cell r="AY3131">
            <v>2.4935187548858532E-3</v>
          </cell>
          <cell r="AZ3131">
            <v>2.4935187548858532E-3</v>
          </cell>
          <cell r="BA3131">
            <v>2.4935187548858532E-3</v>
          </cell>
          <cell r="BB3131">
            <v>2.4935187548858532E-3</v>
          </cell>
          <cell r="BC3131">
            <v>2.4935187548858532E-3</v>
          </cell>
          <cell r="BD3131">
            <v>2.4935187548858532E-3</v>
          </cell>
          <cell r="BE3131">
            <v>2.4935187548858532E-3</v>
          </cell>
          <cell r="BF3131">
            <v>2.4935187548858532E-3</v>
          </cell>
          <cell r="BG3131">
            <v>2.4935187548858532E-3</v>
          </cell>
          <cell r="BH3131">
            <v>2.4935187548858532E-3</v>
          </cell>
          <cell r="BI3131">
            <v>2.4935187548858532E-3</v>
          </cell>
          <cell r="BJ3131">
            <v>2.4935187548858532E-3</v>
          </cell>
          <cell r="BK3131">
            <v>2.4935187548858532E-3</v>
          </cell>
          <cell r="BL3131">
            <v>2.4935187548858532E-3</v>
          </cell>
          <cell r="BM3131">
            <v>2.4935187548858532E-3</v>
          </cell>
          <cell r="BN3131">
            <v>2.4935187548858532E-3</v>
          </cell>
          <cell r="BO3131">
            <v>2.4935187548858532E-3</v>
          </cell>
          <cell r="BP3131">
            <v>2.4935187548858532E-3</v>
          </cell>
          <cell r="BQ3131">
            <v>2.4935187548858532E-3</v>
          </cell>
          <cell r="BR3131">
            <v>2.4935187548858532E-3</v>
          </cell>
          <cell r="BS3131">
            <v>2.4935187548858532E-3</v>
          </cell>
          <cell r="BT3131">
            <v>2.4935187548858532E-3</v>
          </cell>
          <cell r="BU3131">
            <v>2.4935187548858532E-3</v>
          </cell>
          <cell r="BV3131">
            <v>2.4935187548858532E-3</v>
          </cell>
          <cell r="BW3131">
            <v>2.4935187548858532E-3</v>
          </cell>
        </row>
        <row r="3132">
          <cell r="A3132" t="str">
            <v>TRANSPOR</v>
          </cell>
          <cell r="B3132" t="str">
            <v>WATER_BUNKER_CO2</v>
          </cell>
          <cell r="C3132" t="str">
            <v>TRANSPOR__WATER_BUNKER_CO2</v>
          </cell>
          <cell r="D3132" t="str">
            <v>MtCO2</v>
          </cell>
          <cell r="E3132">
            <v>8.0295132846010269</v>
          </cell>
          <cell r="F3132">
            <v>7.8725103911841909</v>
          </cell>
          <cell r="G3132">
            <v>8.0664020517487316</v>
          </cell>
          <cell r="H3132">
            <v>7.847015206162224</v>
          </cell>
          <cell r="I3132">
            <v>7.3415207798106827</v>
          </cell>
          <cell r="J3132">
            <v>7.8045146925809181</v>
          </cell>
          <cell r="K3132">
            <v>8.4353458187765629</v>
          </cell>
          <cell r="L3132">
            <v>9.358698754367067</v>
          </cell>
          <cell r="M3132">
            <v>9.745017931462991</v>
          </cell>
          <cell r="N3132">
            <v>7.3870521586870357</v>
          </cell>
          <cell r="O3132">
            <v>6.6030995965085078</v>
          </cell>
          <cell r="P3132">
            <v>7.2366490455030714</v>
          </cell>
          <cell r="Q3132">
            <v>6.0871055095931865</v>
          </cell>
          <cell r="R3132">
            <v>5.5998793191418095</v>
          </cell>
          <cell r="S3132">
            <v>6.6171094019941332</v>
          </cell>
          <cell r="T3132">
            <v>6.5057246914972353</v>
          </cell>
          <cell r="U3132">
            <v>7.430919268474133</v>
          </cell>
          <cell r="V3132">
            <v>7.4917876881376708</v>
          </cell>
          <cell r="W3132">
            <v>10.930967921509451</v>
          </cell>
          <cell r="X3132">
            <v>10.413911515449652</v>
          </cell>
          <cell r="Y3132">
            <v>8.8529245846329587</v>
          </cell>
          <cell r="Z3132">
            <v>9.8589054070896918</v>
          </cell>
          <cell r="AA3132">
            <v>8.4189822352995591</v>
          </cell>
          <cell r="AB3132">
            <v>8.6144369587377128</v>
          </cell>
          <cell r="AC3132">
            <v>8.9700988702287674</v>
          </cell>
          <cell r="AD3132">
            <v>7.9896200765418328</v>
          </cell>
          <cell r="AE3132">
            <v>8.4645372020521137</v>
          </cell>
          <cell r="AF3132">
            <v>7.7360169289314191</v>
          </cell>
          <cell r="AG3132">
            <v>7.7360169289314191</v>
          </cell>
          <cell r="AH3132">
            <v>7.7360169289314191</v>
          </cell>
          <cell r="AI3132">
            <v>7.7360169289314191</v>
          </cell>
          <cell r="AJ3132">
            <v>7.7360169289314191</v>
          </cell>
          <cell r="AK3132">
            <v>7.7360169289314191</v>
          </cell>
          <cell r="AL3132">
            <v>7.7360169289314191</v>
          </cell>
          <cell r="AM3132">
            <v>7.7360169289314191</v>
          </cell>
          <cell r="AN3132">
            <v>7.7360169289314191</v>
          </cell>
          <cell r="AO3132">
            <v>7.7360169289314191</v>
          </cell>
          <cell r="AP3132">
            <v>7.7360169289314191</v>
          </cell>
          <cell r="AQ3132">
            <v>7.7360169289314191</v>
          </cell>
          <cell r="AR3132">
            <v>7.7360169289314191</v>
          </cell>
          <cell r="AS3132">
            <v>7.7360169289314191</v>
          </cell>
          <cell r="AT3132">
            <v>7.7360169289314191</v>
          </cell>
          <cell r="AU3132">
            <v>7.7360169289314191</v>
          </cell>
          <cell r="AV3132">
            <v>7.7360169289314191</v>
          </cell>
          <cell r="AW3132">
            <v>7.7360169289314191</v>
          </cell>
          <cell r="AX3132">
            <v>7.7360169289314191</v>
          </cell>
          <cell r="AY3132">
            <v>7.7360169289314191</v>
          </cell>
          <cell r="AZ3132">
            <v>7.7360169289314191</v>
          </cell>
          <cell r="BA3132">
            <v>7.7360169289314191</v>
          </cell>
          <cell r="BB3132">
            <v>7.7360169289314191</v>
          </cell>
          <cell r="BC3132">
            <v>7.7360169289314191</v>
          </cell>
          <cell r="BD3132">
            <v>7.7360169289314191</v>
          </cell>
          <cell r="BE3132">
            <v>7.7360169289314191</v>
          </cell>
          <cell r="BF3132">
            <v>7.7360169289314191</v>
          </cell>
          <cell r="BG3132">
            <v>7.7360169289314191</v>
          </cell>
          <cell r="BH3132">
            <v>7.7360169289314191</v>
          </cell>
          <cell r="BI3132">
            <v>7.7360169289314191</v>
          </cell>
          <cell r="BJ3132">
            <v>7.7360169289314191</v>
          </cell>
          <cell r="BK3132">
            <v>7.7360169289314191</v>
          </cell>
          <cell r="BL3132">
            <v>7.7360169289314191</v>
          </cell>
          <cell r="BM3132">
            <v>7.7360169289314191</v>
          </cell>
          <cell r="BN3132">
            <v>7.7360169289314191</v>
          </cell>
          <cell r="BO3132">
            <v>7.7360169289314191</v>
          </cell>
          <cell r="BP3132">
            <v>7.7360169289314191</v>
          </cell>
          <cell r="BQ3132">
            <v>7.7360169289314191</v>
          </cell>
          <cell r="BR3132">
            <v>7.7360169289314191</v>
          </cell>
          <cell r="BS3132">
            <v>7.7360169289314191</v>
          </cell>
          <cell r="BT3132">
            <v>7.7360169289314191</v>
          </cell>
          <cell r="BU3132">
            <v>7.7360169289314191</v>
          </cell>
          <cell r="BV3132">
            <v>7.7360169289314191</v>
          </cell>
          <cell r="BW3132">
            <v>7.7360169289314191</v>
          </cell>
        </row>
        <row r="3133">
          <cell r="A3133" t="str">
            <v>TRANSPOR</v>
          </cell>
          <cell r="B3133" t="str">
            <v>WATER_BUNKER_KTOE</v>
          </cell>
          <cell r="C3133" t="str">
            <v>TRANSPOR__WATER_BUNKER_KTOE</v>
          </cell>
          <cell r="D3133" t="str">
            <v>Ktoe</v>
          </cell>
          <cell r="E3133">
            <v>-2812</v>
          </cell>
          <cell r="F3133">
            <v>-2812</v>
          </cell>
          <cell r="G3133">
            <v>-2812</v>
          </cell>
          <cell r="H3133">
            <v>-2812</v>
          </cell>
          <cell r="I3133">
            <v>-2812</v>
          </cell>
          <cell r="J3133">
            <v>-2812</v>
          </cell>
          <cell r="K3133">
            <v>-2812</v>
          </cell>
          <cell r="L3133">
            <v>-3121</v>
          </cell>
          <cell r="M3133">
            <v>-3257.37</v>
          </cell>
          <cell r="N3133">
            <v>-2470.8200000000002</v>
          </cell>
          <cell r="O3133">
            <v>-2207.58</v>
          </cell>
          <cell r="P3133">
            <v>-2433.36</v>
          </cell>
          <cell r="Q3133">
            <v>-2043.63</v>
          </cell>
          <cell r="R3133">
            <v>-1879.37</v>
          </cell>
          <cell r="S3133">
            <v>-2221.0100000000002</v>
          </cell>
          <cell r="T3133">
            <v>-2179.7199999999998</v>
          </cell>
          <cell r="U3133">
            <v>-2486.38</v>
          </cell>
          <cell r="V3133">
            <v>-2512.66</v>
          </cell>
          <cell r="W3133">
            <v>-3663.05</v>
          </cell>
          <cell r="X3133">
            <v>-3484.54</v>
          </cell>
          <cell r="Y3133">
            <v>-2956.09</v>
          </cell>
          <cell r="Z3133">
            <v>-3286.6</v>
          </cell>
          <cell r="AA3133">
            <v>-2811.91</v>
          </cell>
          <cell r="AB3133">
            <v>-2881.39</v>
          </cell>
          <cell r="AC3133">
            <v>-3004.17</v>
          </cell>
          <cell r="AD3133">
            <v>-2683.58</v>
          </cell>
          <cell r="AE3133">
            <v>-2840.45</v>
          </cell>
          <cell r="AF3133">
            <v>-2595.98</v>
          </cell>
          <cell r="AG3133">
            <v>-2595.98</v>
          </cell>
          <cell r="AH3133">
            <v>-2595.98</v>
          </cell>
          <cell r="AI3133">
            <v>-2595.98</v>
          </cell>
          <cell r="AJ3133">
            <v>-2595.98</v>
          </cell>
          <cell r="AK3133">
            <v>-2595.98</v>
          </cell>
          <cell r="AL3133">
            <v>-2595.98</v>
          </cell>
          <cell r="AM3133">
            <v>-2595.98</v>
          </cell>
          <cell r="AN3133">
            <v>-2595.98</v>
          </cell>
          <cell r="AO3133">
            <v>-2595.98</v>
          </cell>
          <cell r="AP3133">
            <v>-2595.98</v>
          </cell>
          <cell r="AQ3133">
            <v>-2595.98</v>
          </cell>
          <cell r="AR3133">
            <v>-2595.98</v>
          </cell>
          <cell r="AS3133">
            <v>-2595.98</v>
          </cell>
          <cell r="AT3133">
            <v>-2595.98</v>
          </cell>
          <cell r="AU3133">
            <v>-2595.98</v>
          </cell>
          <cell r="AV3133">
            <v>-2595.98</v>
          </cell>
          <cell r="AW3133">
            <v>-2595.98</v>
          </cell>
          <cell r="AX3133">
            <v>-2595.98</v>
          </cell>
          <cell r="AY3133">
            <v>-2595.98</v>
          </cell>
          <cell r="AZ3133">
            <v>-2595.98</v>
          </cell>
          <cell r="BA3133">
            <v>-2595.98</v>
          </cell>
          <cell r="BB3133">
            <v>-2595.98</v>
          </cell>
          <cell r="BC3133">
            <v>-2595.98</v>
          </cell>
          <cell r="BD3133">
            <v>-2595.98</v>
          </cell>
          <cell r="BE3133">
            <v>-2595.98</v>
          </cell>
          <cell r="BF3133">
            <v>-2595.98</v>
          </cell>
          <cell r="BG3133">
            <v>-2595.98</v>
          </cell>
          <cell r="BH3133">
            <v>-2595.98</v>
          </cell>
          <cell r="BI3133">
            <v>-2595.98</v>
          </cell>
          <cell r="BJ3133">
            <v>-2595.98</v>
          </cell>
          <cell r="BK3133">
            <v>-2595.98</v>
          </cell>
          <cell r="BL3133">
            <v>-2595.98</v>
          </cell>
          <cell r="BM3133">
            <v>-2595.98</v>
          </cell>
          <cell r="BN3133">
            <v>-2595.98</v>
          </cell>
          <cell r="BO3133">
            <v>-2595.98</v>
          </cell>
          <cell r="BP3133">
            <v>-2595.98</v>
          </cell>
          <cell r="BQ3133">
            <v>-2595.98</v>
          </cell>
          <cell r="BR3133">
            <v>-2595.98</v>
          </cell>
          <cell r="BS3133">
            <v>-2595.98</v>
          </cell>
          <cell r="BT3133">
            <v>-2595.98</v>
          </cell>
          <cell r="BU3133">
            <v>-2595.98</v>
          </cell>
          <cell r="BV3133">
            <v>-2595.98</v>
          </cell>
          <cell r="BW3133">
            <v>-2595.98</v>
          </cell>
        </row>
        <row r="3134">
          <cell r="A3134" t="str">
            <v>TRANSPOR</v>
          </cell>
          <cell r="B3134" t="str">
            <v>WATER_BUNKER_N2O</v>
          </cell>
          <cell r="C3134" t="str">
            <v>TRANSPOR__WATER_BUNKER_N2O</v>
          </cell>
          <cell r="D3134" t="str">
            <v>MtCO2</v>
          </cell>
          <cell r="E3134">
            <v>0.11292960347707565</v>
          </cell>
          <cell r="F3134">
            <v>0.11057861384287378</v>
          </cell>
          <cell r="G3134">
            <v>0.11327218669045841</v>
          </cell>
          <cell r="H3134">
            <v>0.11027548844849711</v>
          </cell>
          <cell r="I3134">
            <v>0.10296412390403373</v>
          </cell>
          <cell r="J3134">
            <v>0.1097289082148948</v>
          </cell>
          <cell r="K3134">
            <v>0.11858943548757095</v>
          </cell>
          <cell r="L3134">
            <v>0.13187857303523778</v>
          </cell>
          <cell r="M3134">
            <v>0.13698381686956959</v>
          </cell>
          <cell r="N3134">
            <v>0.10365359573858245</v>
          </cell>
          <cell r="O3134">
            <v>9.2469772126616306E-2</v>
          </cell>
          <cell r="P3134">
            <v>0.10103716093586393</v>
          </cell>
          <cell r="Q3134">
            <v>8.5098016188694281E-2</v>
          </cell>
          <cell r="R3134">
            <v>7.8547604995793843E-2</v>
          </cell>
          <cell r="S3134">
            <v>9.2780562005373601E-2</v>
          </cell>
          <cell r="T3134">
            <v>9.1531707263887513E-2</v>
          </cell>
          <cell r="U3134">
            <v>0.10452352667992874</v>
          </cell>
          <cell r="V3134">
            <v>0.10557811461673353</v>
          </cell>
          <cell r="W3134">
            <v>0.1544741589286224</v>
          </cell>
          <cell r="X3134">
            <v>0.14700201696174106</v>
          </cell>
          <cell r="Y3134">
            <v>0.12483351782550065</v>
          </cell>
          <cell r="Z3134">
            <v>0.13917281044089708</v>
          </cell>
          <cell r="AA3134">
            <v>0.11840045957569015</v>
          </cell>
          <cell r="AB3134">
            <v>0.12086329065244342</v>
          </cell>
          <cell r="AC3134">
            <v>0.12537471306425452</v>
          </cell>
          <cell r="AD3134">
            <v>0.10928537425640814</v>
          </cell>
          <cell r="AE3134">
            <v>0.11573662177359298</v>
          </cell>
          <cell r="AF3134">
            <v>0.10577547761510039</v>
          </cell>
          <cell r="AG3134">
            <v>0.10577547761510039</v>
          </cell>
          <cell r="AH3134">
            <v>0.10577547761510039</v>
          </cell>
          <cell r="AI3134">
            <v>0.10577547761510039</v>
          </cell>
          <cell r="AJ3134">
            <v>0.10577547761510039</v>
          </cell>
          <cell r="AK3134">
            <v>0.10577547761510039</v>
          </cell>
          <cell r="AL3134">
            <v>0.10577547761510039</v>
          </cell>
          <cell r="AM3134">
            <v>0.10577547761510039</v>
          </cell>
          <cell r="AN3134">
            <v>0.10577547761510039</v>
          </cell>
          <cell r="AO3134">
            <v>0.10577547761510039</v>
          </cell>
          <cell r="AP3134">
            <v>0.10577547761510039</v>
          </cell>
          <cell r="AQ3134">
            <v>0.10577547761510039</v>
          </cell>
          <cell r="AR3134">
            <v>0.10577547761510039</v>
          </cell>
          <cell r="AS3134">
            <v>0.10577547761510039</v>
          </cell>
          <cell r="AT3134">
            <v>0.10577547761510039</v>
          </cell>
          <cell r="AU3134">
            <v>0.10577547761510039</v>
          </cell>
          <cell r="AV3134">
            <v>0.10577547761510039</v>
          </cell>
          <cell r="AW3134">
            <v>0.10577547761510039</v>
          </cell>
          <cell r="AX3134">
            <v>0.10577547761510039</v>
          </cell>
          <cell r="AY3134">
            <v>0.10577547761510039</v>
          </cell>
          <cell r="AZ3134">
            <v>0.10577547761510039</v>
          </cell>
          <cell r="BA3134">
            <v>0.10577547761510039</v>
          </cell>
          <cell r="BB3134">
            <v>0.10577547761510039</v>
          </cell>
          <cell r="BC3134">
            <v>0.10577547761510039</v>
          </cell>
          <cell r="BD3134">
            <v>0.10577547761510039</v>
          </cell>
          <cell r="BE3134">
            <v>0.10577547761510039</v>
          </cell>
          <cell r="BF3134">
            <v>0.10577547761510039</v>
          </cell>
          <cell r="BG3134">
            <v>0.10577547761510039</v>
          </cell>
          <cell r="BH3134">
            <v>0.10577547761510039</v>
          </cell>
          <cell r="BI3134">
            <v>0.10577547761510039</v>
          </cell>
          <cell r="BJ3134">
            <v>0.10577547761510039</v>
          </cell>
          <cell r="BK3134">
            <v>0.10577547761510039</v>
          </cell>
          <cell r="BL3134">
            <v>0.10577547761510039</v>
          </cell>
          <cell r="BM3134">
            <v>0.10577547761510039</v>
          </cell>
          <cell r="BN3134">
            <v>0.10577547761510039</v>
          </cell>
          <cell r="BO3134">
            <v>0.10577547761510039</v>
          </cell>
          <cell r="BP3134">
            <v>0.10577547761510039</v>
          </cell>
          <cell r="BQ3134">
            <v>0.10577547761510039</v>
          </cell>
          <cell r="BR3134">
            <v>0.10577547761510039</v>
          </cell>
          <cell r="BS3134">
            <v>0.10577547761510039</v>
          </cell>
          <cell r="BT3134">
            <v>0.10577547761510039</v>
          </cell>
          <cell r="BU3134">
            <v>0.10577547761510039</v>
          </cell>
          <cell r="BV3134">
            <v>0.10577547761510039</v>
          </cell>
          <cell r="BW3134">
            <v>0.10577547761510039</v>
          </cell>
        </row>
        <row r="3135">
          <cell r="A3135" t="str">
            <v>TRANSPOR</v>
          </cell>
          <cell r="B3135" t="str">
            <v>WATER_DERV_CH4</v>
          </cell>
          <cell r="C3135" t="str">
            <v>TRANSPOR__WATER_DERV_CH4</v>
          </cell>
          <cell r="D3135" t="str">
            <v>MtCO2</v>
          </cell>
          <cell r="E3135">
            <v>3.5187424E-5</v>
          </cell>
          <cell r="F3135">
            <v>3.6780635000000007E-5</v>
          </cell>
          <cell r="G3135">
            <v>4.0282593999999996E-5</v>
          </cell>
          <cell r="H3135">
            <v>4.3784554000000002E-5</v>
          </cell>
          <cell r="I3135">
            <v>4.7286513000000004E-5</v>
          </cell>
          <cell r="J3135">
            <v>5.0788470000000001E-5</v>
          </cell>
          <cell r="K3135">
            <v>5.429033E-5</v>
          </cell>
          <cell r="L3135">
            <v>5.7792290000000005E-5</v>
          </cell>
          <cell r="M3135">
            <v>6.129424999999999E-5</v>
          </cell>
          <cell r="N3135">
            <v>6.4796209999999995E-5</v>
          </cell>
          <cell r="O3135">
            <v>6.8298169999999987E-5</v>
          </cell>
          <cell r="P3135">
            <v>7.1800130000000006E-5</v>
          </cell>
          <cell r="Q3135">
            <v>7.7133510000000003E-5</v>
          </cell>
          <cell r="R3135">
            <v>8.2466890000000001E-5</v>
          </cell>
          <cell r="S3135">
            <v>8.7800369999999992E-5</v>
          </cell>
          <cell r="T3135">
            <v>9.3133750000000003E-5</v>
          </cell>
          <cell r="U3135">
            <v>9.8467130000000013E-5</v>
          </cell>
          <cell r="V3135">
            <v>1.0380032E-4</v>
          </cell>
          <cell r="W3135">
            <v>1.0913350000000001E-4</v>
          </cell>
          <cell r="X3135">
            <v>1.1446767999999999E-4</v>
          </cell>
          <cell r="Y3135">
            <v>1.1596723000000001E-4</v>
          </cell>
          <cell r="Z3135">
            <v>1.1495290000000002E-4</v>
          </cell>
          <cell r="AA3135">
            <v>1.1685387999999999E-4</v>
          </cell>
          <cell r="AB3135">
            <v>1.1814094000000002E-4</v>
          </cell>
          <cell r="AC3135">
            <v>1.2194088000000002E-4</v>
          </cell>
          <cell r="AD3135">
            <v>1.2731083999999998E-4</v>
          </cell>
          <cell r="AE3135">
            <v>1.3648682000000001E-4</v>
          </cell>
          <cell r="AF3135">
            <v>1.4322455000000001E-4</v>
          </cell>
          <cell r="AG3135">
            <v>1.4752092999999999E-4</v>
          </cell>
          <cell r="AH3135">
            <v>1.4752092999999999E-4</v>
          </cell>
          <cell r="AI3135">
            <v>1.4752092999999999E-4</v>
          </cell>
          <cell r="AJ3135">
            <v>1.4752092999999999E-4</v>
          </cell>
          <cell r="AK3135">
            <v>1.4752092999999999E-4</v>
          </cell>
          <cell r="AL3135">
            <v>1.4752092999999999E-4</v>
          </cell>
          <cell r="AM3135">
            <v>1.4752092999999999E-4</v>
          </cell>
          <cell r="AN3135">
            <v>1.4752092999999999E-4</v>
          </cell>
          <cell r="AO3135">
            <v>1.4752092999999999E-4</v>
          </cell>
          <cell r="AP3135">
            <v>1.4752092999999999E-4</v>
          </cell>
          <cell r="AQ3135">
            <v>1.4752092999999999E-4</v>
          </cell>
          <cell r="AR3135">
            <v>1.4752092999999999E-4</v>
          </cell>
          <cell r="AS3135">
            <v>1.4752092999999999E-4</v>
          </cell>
          <cell r="AT3135">
            <v>1.4752092999999999E-4</v>
          </cell>
          <cell r="AU3135">
            <v>1.4752092999999999E-4</v>
          </cell>
          <cell r="AV3135">
            <v>1.4752092999999999E-4</v>
          </cell>
          <cell r="AW3135">
            <v>1.4752092999999999E-4</v>
          </cell>
          <cell r="AX3135">
            <v>1.4752092999999999E-4</v>
          </cell>
          <cell r="AY3135">
            <v>1.4752092999999999E-4</v>
          </cell>
          <cell r="AZ3135">
            <v>1.4752092999999999E-4</v>
          </cell>
          <cell r="BA3135">
            <v>1.4752092999999999E-4</v>
          </cell>
          <cell r="BB3135">
            <v>1.4752092999999999E-4</v>
          </cell>
          <cell r="BC3135">
            <v>1.4752092999999999E-4</v>
          </cell>
          <cell r="BD3135">
            <v>1.4752092999999999E-4</v>
          </cell>
          <cell r="BE3135">
            <v>1.4752092999999999E-4</v>
          </cell>
          <cell r="BF3135">
            <v>1.4752092999999999E-4</v>
          </cell>
          <cell r="BG3135">
            <v>1.4752092999999999E-4</v>
          </cell>
          <cell r="BH3135">
            <v>1.4752092999999999E-4</v>
          </cell>
          <cell r="BI3135">
            <v>1.4752092999999999E-4</v>
          </cell>
          <cell r="BJ3135">
            <v>1.4752092999999999E-4</v>
          </cell>
          <cell r="BK3135">
            <v>1.4752092999999999E-4</v>
          </cell>
          <cell r="BL3135">
            <v>1.4752092999999999E-4</v>
          </cell>
          <cell r="BM3135">
            <v>1.4752092999999999E-4</v>
          </cell>
          <cell r="BN3135">
            <v>1.4752092999999999E-4</v>
          </cell>
          <cell r="BO3135">
            <v>1.4752092999999999E-4</v>
          </cell>
          <cell r="BP3135">
            <v>1.4752092999999999E-4</v>
          </cell>
          <cell r="BQ3135">
            <v>1.4752092999999999E-4</v>
          </cell>
          <cell r="BR3135">
            <v>1.4752092999999999E-4</v>
          </cell>
          <cell r="BS3135">
            <v>1.4752092999999999E-4</v>
          </cell>
          <cell r="BT3135">
            <v>1.4752092999999999E-4</v>
          </cell>
          <cell r="BU3135">
            <v>1.4752092999999999E-4</v>
          </cell>
          <cell r="BV3135">
            <v>1.4752092999999999E-4</v>
          </cell>
          <cell r="BW3135">
            <v>1.4752092999999999E-4</v>
          </cell>
        </row>
        <row r="3136">
          <cell r="A3136" t="str">
            <v>TRANSPOR</v>
          </cell>
          <cell r="B3136" t="str">
            <v>WATER_DERV_CO2</v>
          </cell>
          <cell r="C3136" t="str">
            <v>TRANSPOR__WATER_DERV_CO2</v>
          </cell>
          <cell r="D3136" t="str">
            <v>MtCO2</v>
          </cell>
          <cell r="E3136">
            <v>8.9179074999999997E-2</v>
          </cell>
          <cell r="F3136">
            <v>9.3216863999999997E-2</v>
          </cell>
          <cell r="G3136">
            <v>0.10209219700000001</v>
          </cell>
          <cell r="H3136">
            <v>0.110967529</v>
          </cell>
          <cell r="I3136">
            <v>0.11984286000000001</v>
          </cell>
          <cell r="J3136">
            <v>0.12871819200000001</v>
          </cell>
          <cell r="K3136">
            <v>0.137593523</v>
          </cell>
          <cell r="L3136">
            <v>0.14646885500000001</v>
          </cell>
          <cell r="M3136">
            <v>0.15534418699999999</v>
          </cell>
          <cell r="N3136">
            <v>0.16402944900000002</v>
          </cell>
          <cell r="O3136">
            <v>0.172894509</v>
          </cell>
          <cell r="P3136">
            <v>0.18175956900000001</v>
          </cell>
          <cell r="Q3136">
            <v>0.195260925</v>
          </cell>
          <cell r="R3136">
            <v>0.20876228099999999</v>
          </cell>
          <cell r="S3136">
            <v>0.22226363799999999</v>
          </cell>
          <cell r="T3136">
            <v>0.23576499400000001</v>
          </cell>
          <cell r="U3136">
            <v>0.24926635</v>
          </cell>
          <cell r="V3136">
            <v>0.26276770599999999</v>
          </cell>
          <cell r="W3136">
            <v>0.27626906300000004</v>
          </cell>
          <cell r="X3136">
            <v>0.289770419</v>
          </cell>
          <cell r="Y3136">
            <v>0.29356708200000003</v>
          </cell>
          <cell r="Z3136">
            <v>0.29100020199999999</v>
          </cell>
          <cell r="AA3136">
            <v>0.29581201600000001</v>
          </cell>
          <cell r="AB3136">
            <v>0.29906919900000001</v>
          </cell>
          <cell r="AC3136">
            <v>0.308689928</v>
          </cell>
          <cell r="AD3136">
            <v>0.322284246</v>
          </cell>
          <cell r="AE3136">
            <v>0.34551089399999996</v>
          </cell>
          <cell r="AF3136">
            <v>0.36256832699999997</v>
          </cell>
          <cell r="AG3136">
            <v>0.37344494100000003</v>
          </cell>
          <cell r="AH3136">
            <v>0.37344494100000003</v>
          </cell>
          <cell r="AI3136">
            <v>0.37344494100000003</v>
          </cell>
          <cell r="AJ3136">
            <v>0.37344494100000003</v>
          </cell>
          <cell r="AK3136">
            <v>0.37344494100000003</v>
          </cell>
          <cell r="AL3136">
            <v>0.37344494100000003</v>
          </cell>
          <cell r="AM3136">
            <v>0.37344494100000003</v>
          </cell>
          <cell r="AN3136">
            <v>0.37344494100000003</v>
          </cell>
          <cell r="AO3136">
            <v>0.37344494100000003</v>
          </cell>
          <cell r="AP3136">
            <v>0.37344494100000003</v>
          </cell>
          <cell r="AQ3136">
            <v>0.37344494100000003</v>
          </cell>
          <cell r="AR3136">
            <v>0.37344494100000003</v>
          </cell>
          <cell r="AS3136">
            <v>0.37344494100000003</v>
          </cell>
          <cell r="AT3136">
            <v>0.37344494100000003</v>
          </cell>
          <cell r="AU3136">
            <v>0.37344494100000003</v>
          </cell>
          <cell r="AV3136">
            <v>0.37344494100000003</v>
          </cell>
          <cell r="AW3136">
            <v>0.37344494100000003</v>
          </cell>
          <cell r="AX3136">
            <v>0.37344494100000003</v>
          </cell>
          <cell r="AY3136">
            <v>0.37344494100000003</v>
          </cell>
          <cell r="AZ3136">
            <v>0.37344494100000003</v>
          </cell>
          <cell r="BA3136">
            <v>0.37344494100000003</v>
          </cell>
          <cell r="BB3136">
            <v>0.37344494100000003</v>
          </cell>
          <cell r="BC3136">
            <v>0.37344494100000003</v>
          </cell>
          <cell r="BD3136">
            <v>0.37344494100000003</v>
          </cell>
          <cell r="BE3136">
            <v>0.37344494100000003</v>
          </cell>
          <cell r="BF3136">
            <v>0.37344494100000003</v>
          </cell>
          <cell r="BG3136">
            <v>0.37344494100000003</v>
          </cell>
          <cell r="BH3136">
            <v>0.37344494100000003</v>
          </cell>
          <cell r="BI3136">
            <v>0.37344494100000003</v>
          </cell>
          <cell r="BJ3136">
            <v>0.37344494100000003</v>
          </cell>
          <cell r="BK3136">
            <v>0.37344494100000003</v>
          </cell>
          <cell r="BL3136">
            <v>0.37344494100000003</v>
          </cell>
          <cell r="BM3136">
            <v>0.37344494100000003</v>
          </cell>
          <cell r="BN3136">
            <v>0.37344494100000003</v>
          </cell>
          <cell r="BO3136">
            <v>0.37344494100000003</v>
          </cell>
          <cell r="BP3136">
            <v>0.37344494100000003</v>
          </cell>
          <cell r="BQ3136">
            <v>0.37344494100000003</v>
          </cell>
          <cell r="BR3136">
            <v>0.37344494100000003</v>
          </cell>
          <cell r="BS3136">
            <v>0.37344494100000003</v>
          </cell>
          <cell r="BT3136">
            <v>0.37344494100000003</v>
          </cell>
          <cell r="BU3136">
            <v>0.37344494100000003</v>
          </cell>
          <cell r="BV3136">
            <v>0.37344494100000003</v>
          </cell>
          <cell r="BW3136">
            <v>0.37344494100000003</v>
          </cell>
        </row>
        <row r="3137">
          <cell r="A3137" t="str">
            <v>TRANSPOR</v>
          </cell>
          <cell r="B3137" t="str">
            <v>WATER_DERV_N2O</v>
          </cell>
          <cell r="C3137" t="str">
            <v>TRANSPOR__WATER_DERV_N2O</v>
          </cell>
          <cell r="D3137" t="str">
            <v>MtCO2</v>
          </cell>
          <cell r="E3137">
            <v>1.2583028999999999E-3</v>
          </cell>
          <cell r="F3137">
            <v>1.3152761999999998E-3</v>
          </cell>
          <cell r="G3137">
            <v>1.4405052E-3</v>
          </cell>
          <cell r="H3137">
            <v>1.5657353000000001E-3</v>
          </cell>
          <cell r="I3137">
            <v>1.6909643000000002E-3</v>
          </cell>
          <cell r="J3137">
            <v>1.8161944000000001E-3</v>
          </cell>
          <cell r="K3137">
            <v>1.9414234E-3</v>
          </cell>
          <cell r="L3137">
            <v>2.0666535000000001E-3</v>
          </cell>
          <cell r="M3137">
            <v>2.1918825000000002E-3</v>
          </cell>
          <cell r="N3137">
            <v>2.3171125999999998E-3</v>
          </cell>
          <cell r="O3137">
            <v>2.4423416000000004E-3</v>
          </cell>
          <cell r="P3137">
            <v>2.5675716999999996E-3</v>
          </cell>
          <cell r="Q3137">
            <v>2.7582943000000002E-3</v>
          </cell>
          <cell r="R3137">
            <v>2.9490169000000004E-3</v>
          </cell>
          <cell r="S3137">
            <v>3.1397405000000004E-3</v>
          </cell>
          <cell r="T3137">
            <v>3.3304632000000002E-3</v>
          </cell>
          <cell r="U3137">
            <v>3.5211857999999999E-3</v>
          </cell>
          <cell r="V3137">
            <v>3.7119084E-3</v>
          </cell>
          <cell r="W3137">
            <v>3.9026319999999996E-3</v>
          </cell>
          <cell r="X3137">
            <v>4.0933545999999998E-3</v>
          </cell>
          <cell r="Y3137">
            <v>4.1469867000000007E-3</v>
          </cell>
          <cell r="Z3137">
            <v>4.1107260000000003E-3</v>
          </cell>
          <cell r="AA3137">
            <v>4.1786988000000001E-3</v>
          </cell>
          <cell r="AB3137">
            <v>4.2247105999999998E-3</v>
          </cell>
          <cell r="AC3137">
            <v>4.3606150999999996E-3</v>
          </cell>
          <cell r="AD3137">
            <v>4.5526514000000006E-3</v>
          </cell>
          <cell r="AE3137">
            <v>4.8807560000000009E-3</v>
          </cell>
          <cell r="AF3137">
            <v>5.1217119999999996E-3</v>
          </cell>
          <cell r="AG3137">
            <v>5.275358E-3</v>
          </cell>
          <cell r="AH3137">
            <v>5.275358E-3</v>
          </cell>
          <cell r="AI3137">
            <v>5.275358E-3</v>
          </cell>
          <cell r="AJ3137">
            <v>5.275358E-3</v>
          </cell>
          <cell r="AK3137">
            <v>5.275358E-3</v>
          </cell>
          <cell r="AL3137">
            <v>5.275358E-3</v>
          </cell>
          <cell r="AM3137">
            <v>5.275358E-3</v>
          </cell>
          <cell r="AN3137">
            <v>5.275358E-3</v>
          </cell>
          <cell r="AO3137">
            <v>5.275358E-3</v>
          </cell>
          <cell r="AP3137">
            <v>5.275358E-3</v>
          </cell>
          <cell r="AQ3137">
            <v>5.275358E-3</v>
          </cell>
          <cell r="AR3137">
            <v>5.275358E-3</v>
          </cell>
          <cell r="AS3137">
            <v>5.275358E-3</v>
          </cell>
          <cell r="AT3137">
            <v>5.275358E-3</v>
          </cell>
          <cell r="AU3137">
            <v>5.275358E-3</v>
          </cell>
          <cell r="AV3137">
            <v>5.275358E-3</v>
          </cell>
          <cell r="AW3137">
            <v>5.275358E-3</v>
          </cell>
          <cell r="AX3137">
            <v>5.275358E-3</v>
          </cell>
          <cell r="AY3137">
            <v>5.275358E-3</v>
          </cell>
          <cell r="AZ3137">
            <v>5.275358E-3</v>
          </cell>
          <cell r="BA3137">
            <v>5.275358E-3</v>
          </cell>
          <cell r="BB3137">
            <v>5.275358E-3</v>
          </cell>
          <cell r="BC3137">
            <v>5.275358E-3</v>
          </cell>
          <cell r="BD3137">
            <v>5.275358E-3</v>
          </cell>
          <cell r="BE3137">
            <v>5.275358E-3</v>
          </cell>
          <cell r="BF3137">
            <v>5.275358E-3</v>
          </cell>
          <cell r="BG3137">
            <v>5.275358E-3</v>
          </cell>
          <cell r="BH3137">
            <v>5.275358E-3</v>
          </cell>
          <cell r="BI3137">
            <v>5.275358E-3</v>
          </cell>
          <cell r="BJ3137">
            <v>5.275358E-3</v>
          </cell>
          <cell r="BK3137">
            <v>5.275358E-3</v>
          </cell>
          <cell r="BL3137">
            <v>5.275358E-3</v>
          </cell>
          <cell r="BM3137">
            <v>5.275358E-3</v>
          </cell>
          <cell r="BN3137">
            <v>5.275358E-3</v>
          </cell>
          <cell r="BO3137">
            <v>5.275358E-3</v>
          </cell>
          <cell r="BP3137">
            <v>5.275358E-3</v>
          </cell>
          <cell r="BQ3137">
            <v>5.275358E-3</v>
          </cell>
          <cell r="BR3137">
            <v>5.275358E-3</v>
          </cell>
          <cell r="BS3137">
            <v>5.275358E-3</v>
          </cell>
          <cell r="BT3137">
            <v>5.275358E-3</v>
          </cell>
          <cell r="BU3137">
            <v>5.275358E-3</v>
          </cell>
          <cell r="BV3137">
            <v>5.275358E-3</v>
          </cell>
          <cell r="BW3137">
            <v>5.275358E-3</v>
          </cell>
        </row>
        <row r="3138">
          <cell r="A3138" t="str">
            <v>TRANSPOR</v>
          </cell>
          <cell r="B3138" t="str">
            <v>WATER_FOIL_CH4</v>
          </cell>
          <cell r="C3138" t="str">
            <v>TRANSPOR__WATER_FOIL_CH4</v>
          </cell>
          <cell r="D3138" t="str">
            <v>MtCO2</v>
          </cell>
          <cell r="E3138">
            <v>9.4299499999999997E-4</v>
          </cell>
          <cell r="F3138">
            <v>9.2901300000000002E-4</v>
          </cell>
          <cell r="G3138">
            <v>9.0477000000000005E-4</v>
          </cell>
          <cell r="H3138">
            <v>8.9846399999999997E-4</v>
          </cell>
          <cell r="I3138">
            <v>9.8634799999999996E-4</v>
          </cell>
          <cell r="J3138">
            <v>1.037386E-3</v>
          </cell>
          <cell r="K3138">
            <v>1.0528709999999999E-3</v>
          </cell>
          <cell r="L3138">
            <v>1.0095099999999999E-3</v>
          </cell>
          <cell r="M3138">
            <v>1.0347799999999999E-3</v>
          </cell>
          <cell r="N3138">
            <v>1.042935E-3</v>
          </cell>
          <cell r="O3138">
            <v>9.4086599999999995E-4</v>
          </cell>
          <cell r="P3138">
            <v>8.9659500000000003E-4</v>
          </cell>
          <cell r="Q3138">
            <v>9.2143500000000007E-4</v>
          </cell>
          <cell r="R3138">
            <v>8.7863500000000011E-4</v>
          </cell>
          <cell r="S3138">
            <v>8.7723E-4</v>
          </cell>
          <cell r="T3138">
            <v>8.9639500000000003E-4</v>
          </cell>
          <cell r="U3138">
            <v>8.4982299999999998E-4</v>
          </cell>
          <cell r="V3138">
            <v>8.6664499999999998E-4</v>
          </cell>
          <cell r="W3138">
            <v>8.1980300000000002E-4</v>
          </cell>
          <cell r="X3138">
            <v>7.6467300000000011E-4</v>
          </cell>
          <cell r="Y3138">
            <v>7.09675E-4</v>
          </cell>
          <cell r="Z3138">
            <v>6.9152799999999996E-4</v>
          </cell>
          <cell r="AA3138">
            <v>6.3681999999999996E-4</v>
          </cell>
          <cell r="AB3138">
            <v>5.8412299999999998E-4</v>
          </cell>
          <cell r="AC3138">
            <v>6.2142700000000003E-4</v>
          </cell>
          <cell r="AD3138">
            <v>2.29767E-4</v>
          </cell>
          <cell r="AE3138">
            <v>2.19242E-4</v>
          </cell>
          <cell r="AF3138">
            <v>2.1095099999999999E-4</v>
          </cell>
          <cell r="AG3138">
            <v>2.02516E-4</v>
          </cell>
          <cell r="AH3138">
            <v>2.02516E-4</v>
          </cell>
          <cell r="AI3138">
            <v>2.02516E-4</v>
          </cell>
          <cell r="AJ3138">
            <v>2.02516E-4</v>
          </cell>
          <cell r="AK3138">
            <v>2.02516E-4</v>
          </cell>
          <cell r="AL3138">
            <v>2.02516E-4</v>
          </cell>
          <cell r="AM3138">
            <v>2.02516E-4</v>
          </cell>
          <cell r="AN3138">
            <v>2.02516E-4</v>
          </cell>
          <cell r="AO3138">
            <v>2.02516E-4</v>
          </cell>
          <cell r="AP3138">
            <v>2.02516E-4</v>
          </cell>
          <cell r="AQ3138">
            <v>2.02516E-4</v>
          </cell>
          <cell r="AR3138">
            <v>2.02516E-4</v>
          </cell>
          <cell r="AS3138">
            <v>2.02516E-4</v>
          </cell>
          <cell r="AT3138">
            <v>2.02516E-4</v>
          </cell>
          <cell r="AU3138">
            <v>2.02516E-4</v>
          </cell>
          <cell r="AV3138">
            <v>2.02516E-4</v>
          </cell>
          <cell r="AW3138">
            <v>2.02516E-4</v>
          </cell>
          <cell r="AX3138">
            <v>2.02516E-4</v>
          </cell>
          <cell r="AY3138">
            <v>2.02516E-4</v>
          </cell>
          <cell r="AZ3138">
            <v>2.02516E-4</v>
          </cell>
          <cell r="BA3138">
            <v>2.02516E-4</v>
          </cell>
          <cell r="BB3138">
            <v>2.02516E-4</v>
          </cell>
          <cell r="BC3138">
            <v>2.02516E-4</v>
          </cell>
          <cell r="BD3138">
            <v>2.02516E-4</v>
          </cell>
          <cell r="BE3138">
            <v>2.02516E-4</v>
          </cell>
          <cell r="BF3138">
            <v>2.02516E-4</v>
          </cell>
          <cell r="BG3138">
            <v>2.02516E-4</v>
          </cell>
          <cell r="BH3138">
            <v>2.02516E-4</v>
          </cell>
          <cell r="BI3138">
            <v>2.02516E-4</v>
          </cell>
          <cell r="BJ3138">
            <v>2.02516E-4</v>
          </cell>
          <cell r="BK3138">
            <v>2.02516E-4</v>
          </cell>
          <cell r="BL3138">
            <v>2.02516E-4</v>
          </cell>
          <cell r="BM3138">
            <v>2.02516E-4</v>
          </cell>
          <cell r="BN3138">
            <v>2.02516E-4</v>
          </cell>
          <cell r="BO3138">
            <v>2.02516E-4</v>
          </cell>
          <cell r="BP3138">
            <v>2.02516E-4</v>
          </cell>
          <cell r="BQ3138">
            <v>2.02516E-4</v>
          </cell>
          <cell r="BR3138">
            <v>2.02516E-4</v>
          </cell>
          <cell r="BS3138">
            <v>2.02516E-4</v>
          </cell>
          <cell r="BT3138">
            <v>2.02516E-4</v>
          </cell>
          <cell r="BU3138">
            <v>2.02516E-4</v>
          </cell>
          <cell r="BV3138">
            <v>2.02516E-4</v>
          </cell>
          <cell r="BW3138">
            <v>2.02516E-4</v>
          </cell>
        </row>
        <row r="3139">
          <cell r="A3139" t="str">
            <v>TRANSPOR</v>
          </cell>
          <cell r="B3139" t="str">
            <v>WATER_FOIL_CO2</v>
          </cell>
          <cell r="C3139" t="str">
            <v>TRANSPOR__WATER_FOIL_CO2</v>
          </cell>
          <cell r="D3139" t="str">
            <v>MtCO2</v>
          </cell>
          <cell r="E3139">
            <v>2.5462101509999999</v>
          </cell>
          <cell r="F3139">
            <v>2.506761204</v>
          </cell>
          <cell r="G3139">
            <v>2.4330914300000002</v>
          </cell>
          <cell r="H3139">
            <v>2.4062901399999999</v>
          </cell>
          <cell r="I3139">
            <v>2.6182429549999999</v>
          </cell>
          <cell r="J3139">
            <v>2.7589633240000002</v>
          </cell>
          <cell r="K3139">
            <v>2.8038695809999998</v>
          </cell>
          <cell r="L3139">
            <v>2.6817634269999999</v>
          </cell>
          <cell r="M3139">
            <v>2.7475524469999999</v>
          </cell>
          <cell r="N3139">
            <v>2.7640255809999998</v>
          </cell>
          <cell r="O3139">
            <v>2.488754626</v>
          </cell>
          <cell r="P3139">
            <v>2.3556445450000001</v>
          </cell>
          <cell r="Q3139">
            <v>2.4468931220000001</v>
          </cell>
          <cell r="R3139">
            <v>2.3321012140000001</v>
          </cell>
          <cell r="S3139">
            <v>2.3468792509999998</v>
          </cell>
          <cell r="T3139">
            <v>2.4167842510000002</v>
          </cell>
          <cell r="U3139">
            <v>2.2524175940000002</v>
          </cell>
          <cell r="V3139">
            <v>2.2960350979999999</v>
          </cell>
          <cell r="W3139">
            <v>2.1747739410000002</v>
          </cell>
          <cell r="X3139">
            <v>2.0525657320000001</v>
          </cell>
          <cell r="Y3139">
            <v>1.7871190239999999</v>
          </cell>
          <cell r="Z3139">
            <v>1.7508388319999999</v>
          </cell>
          <cell r="AA3139">
            <v>1.6104314870000001</v>
          </cell>
          <cell r="AB3139">
            <v>1.4610671900000001</v>
          </cell>
          <cell r="AC3139">
            <v>1.534727554</v>
          </cell>
          <cell r="AD3139">
            <v>0.56766569</v>
          </cell>
          <cell r="AE3139">
            <v>0.53774101500000004</v>
          </cell>
          <cell r="AF3139">
            <v>0.51837719000000004</v>
          </cell>
          <cell r="AG3139">
            <v>0.49631921000000001</v>
          </cell>
          <cell r="AH3139">
            <v>0.49631921000000001</v>
          </cell>
          <cell r="AI3139">
            <v>0.49631921000000001</v>
          </cell>
          <cell r="AJ3139">
            <v>0.49631921000000001</v>
          </cell>
          <cell r="AK3139">
            <v>0.49631921000000001</v>
          </cell>
          <cell r="AL3139">
            <v>0.49631921000000001</v>
          </cell>
          <cell r="AM3139">
            <v>0.49631921000000001</v>
          </cell>
          <cell r="AN3139">
            <v>0.49631921000000001</v>
          </cell>
          <cell r="AO3139">
            <v>0.49631921000000001</v>
          </cell>
          <cell r="AP3139">
            <v>0.49631921000000001</v>
          </cell>
          <cell r="AQ3139">
            <v>0.49631921000000001</v>
          </cell>
          <cell r="AR3139">
            <v>0.49631921000000001</v>
          </cell>
          <cell r="AS3139">
            <v>0.49631921000000001</v>
          </cell>
          <cell r="AT3139">
            <v>0.49631921000000001</v>
          </cell>
          <cell r="AU3139">
            <v>0.49631921000000001</v>
          </cell>
          <cell r="AV3139">
            <v>0.49631921000000001</v>
          </cell>
          <cell r="AW3139">
            <v>0.49631921000000001</v>
          </cell>
          <cell r="AX3139">
            <v>0.49631921000000001</v>
          </cell>
          <cell r="AY3139">
            <v>0.49631921000000001</v>
          </cell>
          <cell r="AZ3139">
            <v>0.49631921000000001</v>
          </cell>
          <cell r="BA3139">
            <v>0.49631921000000001</v>
          </cell>
          <cell r="BB3139">
            <v>0.49631921000000001</v>
          </cell>
          <cell r="BC3139">
            <v>0.49631921000000001</v>
          </cell>
          <cell r="BD3139">
            <v>0.49631921000000001</v>
          </cell>
          <cell r="BE3139">
            <v>0.49631921000000001</v>
          </cell>
          <cell r="BF3139">
            <v>0.49631921000000001</v>
          </cell>
          <cell r="BG3139">
            <v>0.49631921000000001</v>
          </cell>
          <cell r="BH3139">
            <v>0.49631921000000001</v>
          </cell>
          <cell r="BI3139">
            <v>0.49631921000000001</v>
          </cell>
          <cell r="BJ3139">
            <v>0.49631921000000001</v>
          </cell>
          <cell r="BK3139">
            <v>0.49631921000000001</v>
          </cell>
          <cell r="BL3139">
            <v>0.49631921000000001</v>
          </cell>
          <cell r="BM3139">
            <v>0.49631921000000001</v>
          </cell>
          <cell r="BN3139">
            <v>0.49631921000000001</v>
          </cell>
          <cell r="BO3139">
            <v>0.49631921000000001</v>
          </cell>
          <cell r="BP3139">
            <v>0.49631921000000001</v>
          </cell>
          <cell r="BQ3139">
            <v>0.49631921000000001</v>
          </cell>
          <cell r="BR3139">
            <v>0.49631921000000001</v>
          </cell>
          <cell r="BS3139">
            <v>0.49631921000000001</v>
          </cell>
          <cell r="BT3139">
            <v>0.49631921000000001</v>
          </cell>
          <cell r="BU3139">
            <v>0.49631921000000001</v>
          </cell>
          <cell r="BV3139">
            <v>0.49631921000000001</v>
          </cell>
          <cell r="BW3139">
            <v>0.49631921000000001</v>
          </cell>
        </row>
        <row r="3140">
          <cell r="A3140" t="str">
            <v>TRANSPOR</v>
          </cell>
          <cell r="B3140" t="str">
            <v>WATER_FOIL_N2O</v>
          </cell>
          <cell r="C3140" t="str">
            <v>TRANSPOR__WATER_FOIL_N2O</v>
          </cell>
          <cell r="D3140" t="str">
            <v>MtCO2</v>
          </cell>
          <cell r="E3140">
            <v>3.6222999999999998E-2</v>
          </cell>
          <cell r="F3140">
            <v>3.5663071999999997E-2</v>
          </cell>
          <cell r="G3140">
            <v>3.4621619999999999E-2</v>
          </cell>
          <cell r="H3140">
            <v>3.4248354000000002E-2</v>
          </cell>
          <cell r="I3140">
            <v>3.7285169999999999E-2</v>
          </cell>
          <cell r="J3140">
            <v>3.9285013000000001E-2</v>
          </cell>
          <cell r="K3140">
            <v>3.9921695E-2</v>
          </cell>
          <cell r="L3140">
            <v>3.8188112000000003E-2</v>
          </cell>
          <cell r="M3140">
            <v>3.9126319999999999E-2</v>
          </cell>
          <cell r="N3140">
            <v>3.9365180000000007E-2</v>
          </cell>
          <cell r="O3140">
            <v>3.5448198E-2</v>
          </cell>
          <cell r="P3140">
            <v>3.3571987999999997E-2</v>
          </cell>
          <cell r="Q3140">
            <v>3.4852933000000003E-2</v>
          </cell>
          <cell r="R3140">
            <v>3.3209207999999997E-2</v>
          </cell>
          <cell r="S3140">
            <v>3.3397989000000003E-2</v>
          </cell>
          <cell r="T3140">
            <v>3.440342200000001E-2</v>
          </cell>
          <cell r="U3140">
            <v>3.2046750999999998E-2</v>
          </cell>
          <cell r="V3140">
            <v>3.2681635000000001E-2</v>
          </cell>
          <cell r="W3140">
            <v>3.0934485000000001E-2</v>
          </cell>
          <cell r="X3140">
            <v>2.9211109999999998E-2</v>
          </cell>
          <cell r="Y3140">
            <v>2.5506483E-2</v>
          </cell>
          <cell r="Z3140">
            <v>2.4974196000000001E-2</v>
          </cell>
          <cell r="AA3140">
            <v>2.2993929999999999E-2</v>
          </cell>
          <cell r="AB3140">
            <v>2.0859768000000004E-2</v>
          </cell>
          <cell r="AC3140">
            <v>2.1913650999999999E-2</v>
          </cell>
          <cell r="AD3140">
            <v>8.0671960000000004E-3</v>
          </cell>
          <cell r="AE3140">
            <v>7.6359219999999998E-3</v>
          </cell>
          <cell r="AF3140">
            <v>7.3725800000000001E-3</v>
          </cell>
          <cell r="AG3140">
            <v>7.051664E-3</v>
          </cell>
          <cell r="AH3140">
            <v>7.051664E-3</v>
          </cell>
          <cell r="AI3140">
            <v>7.051664E-3</v>
          </cell>
          <cell r="AJ3140">
            <v>7.051664E-3</v>
          </cell>
          <cell r="AK3140">
            <v>7.051664E-3</v>
          </cell>
          <cell r="AL3140">
            <v>7.051664E-3</v>
          </cell>
          <cell r="AM3140">
            <v>7.051664E-3</v>
          </cell>
          <cell r="AN3140">
            <v>7.051664E-3</v>
          </cell>
          <cell r="AO3140">
            <v>7.051664E-3</v>
          </cell>
          <cell r="AP3140">
            <v>7.051664E-3</v>
          </cell>
          <cell r="AQ3140">
            <v>7.051664E-3</v>
          </cell>
          <cell r="AR3140">
            <v>7.051664E-3</v>
          </cell>
          <cell r="AS3140">
            <v>7.051664E-3</v>
          </cell>
          <cell r="AT3140">
            <v>7.051664E-3</v>
          </cell>
          <cell r="AU3140">
            <v>7.051664E-3</v>
          </cell>
          <cell r="AV3140">
            <v>7.051664E-3</v>
          </cell>
          <cell r="AW3140">
            <v>7.051664E-3</v>
          </cell>
          <cell r="AX3140">
            <v>7.051664E-3</v>
          </cell>
          <cell r="AY3140">
            <v>7.051664E-3</v>
          </cell>
          <cell r="AZ3140">
            <v>7.051664E-3</v>
          </cell>
          <cell r="BA3140">
            <v>7.051664E-3</v>
          </cell>
          <cell r="BB3140">
            <v>7.051664E-3</v>
          </cell>
          <cell r="BC3140">
            <v>7.051664E-3</v>
          </cell>
          <cell r="BD3140">
            <v>7.051664E-3</v>
          </cell>
          <cell r="BE3140">
            <v>7.051664E-3</v>
          </cell>
          <cell r="BF3140">
            <v>7.051664E-3</v>
          </cell>
          <cell r="BG3140">
            <v>7.051664E-3</v>
          </cell>
          <cell r="BH3140">
            <v>7.051664E-3</v>
          </cell>
          <cell r="BI3140">
            <v>7.051664E-3</v>
          </cell>
          <cell r="BJ3140">
            <v>7.051664E-3</v>
          </cell>
          <cell r="BK3140">
            <v>7.051664E-3</v>
          </cell>
          <cell r="BL3140">
            <v>7.051664E-3</v>
          </cell>
          <cell r="BM3140">
            <v>7.051664E-3</v>
          </cell>
          <cell r="BN3140">
            <v>7.051664E-3</v>
          </cell>
          <cell r="BO3140">
            <v>7.051664E-3</v>
          </cell>
          <cell r="BP3140">
            <v>7.051664E-3</v>
          </cell>
          <cell r="BQ3140">
            <v>7.051664E-3</v>
          </cell>
          <cell r="BR3140">
            <v>7.051664E-3</v>
          </cell>
          <cell r="BS3140">
            <v>7.051664E-3</v>
          </cell>
          <cell r="BT3140">
            <v>7.051664E-3</v>
          </cell>
          <cell r="BU3140">
            <v>7.051664E-3</v>
          </cell>
          <cell r="BV3140">
            <v>7.051664E-3</v>
          </cell>
          <cell r="BW3140">
            <v>7.051664E-3</v>
          </cell>
        </row>
        <row r="3141">
          <cell r="A3141" t="str">
            <v>TRANSPOR</v>
          </cell>
          <cell r="B3141" t="str">
            <v>WATER_GOIL_CH4</v>
          </cell>
          <cell r="C3141" t="str">
            <v>TRANSPOR__WATER_GOIL_CH4</v>
          </cell>
          <cell r="D3141" t="str">
            <v>MtCO2</v>
          </cell>
          <cell r="E3141">
            <v>1.2299864499999999E-3</v>
          </cell>
          <cell r="F3141">
            <v>1.2192780000000001E-3</v>
          </cell>
          <cell r="G3141">
            <v>1.2228424700000001E-3</v>
          </cell>
          <cell r="H3141">
            <v>1.2543109500000001E-3</v>
          </cell>
          <cell r="I3141">
            <v>1.4619501800000002E-3</v>
          </cell>
          <cell r="J3141">
            <v>1.5127919100000001E-3</v>
          </cell>
          <cell r="K3141">
            <v>1.5174093200000002E-3</v>
          </cell>
          <cell r="L3141">
            <v>1.4848639399999998E-3</v>
          </cell>
          <cell r="M3141">
            <v>1.5235378600000002E-3</v>
          </cell>
          <cell r="N3141">
            <v>1.5559708600000001E-3</v>
          </cell>
          <cell r="O3141">
            <v>1.42970594E-3</v>
          </cell>
          <cell r="P3141">
            <v>1.3436785799999999E-3</v>
          </cell>
          <cell r="Q3141">
            <v>1.3614303900000002E-3</v>
          </cell>
          <cell r="R3141">
            <v>1.2805175900000001E-3</v>
          </cell>
          <cell r="S3141">
            <v>1.2204517199999997E-3</v>
          </cell>
          <cell r="T3141">
            <v>1.16687867E-3</v>
          </cell>
          <cell r="U3141">
            <v>1.08447952E-3</v>
          </cell>
          <cell r="V3141">
            <v>1.0896388500000001E-3</v>
          </cell>
          <cell r="W3141">
            <v>1.03438541E-3</v>
          </cell>
          <cell r="X3141">
            <v>9.9740988000000005E-4</v>
          </cell>
          <cell r="Y3141">
            <v>9.6151888000000013E-4</v>
          </cell>
          <cell r="Z3141">
            <v>8.8561480999999997E-4</v>
          </cell>
          <cell r="AA3141">
            <v>8.0212955999999999E-4</v>
          </cell>
          <cell r="AB3141">
            <v>7.4953073E-4</v>
          </cell>
          <cell r="AC3141">
            <v>7.6115892999999992E-4</v>
          </cell>
          <cell r="AD3141">
            <v>1.0617681999999999E-3</v>
          </cell>
          <cell r="AE3141">
            <v>1.0522848800000001E-3</v>
          </cell>
          <cell r="AF3141">
            <v>1.0271933999999999E-3</v>
          </cell>
          <cell r="AG3141">
            <v>1.03659797E-3</v>
          </cell>
          <cell r="AH3141">
            <v>1.03659797E-3</v>
          </cell>
          <cell r="AI3141">
            <v>1.03659797E-3</v>
          </cell>
          <cell r="AJ3141">
            <v>1.03659797E-3</v>
          </cell>
          <cell r="AK3141">
            <v>1.03659797E-3</v>
          </cell>
          <cell r="AL3141">
            <v>1.03659797E-3</v>
          </cell>
          <cell r="AM3141">
            <v>1.03659797E-3</v>
          </cell>
          <cell r="AN3141">
            <v>1.03659797E-3</v>
          </cell>
          <cell r="AO3141">
            <v>1.03659797E-3</v>
          </cell>
          <cell r="AP3141">
            <v>1.03659797E-3</v>
          </cell>
          <cell r="AQ3141">
            <v>1.03659797E-3</v>
          </cell>
          <cell r="AR3141">
            <v>1.03659797E-3</v>
          </cell>
          <cell r="AS3141">
            <v>1.03659797E-3</v>
          </cell>
          <cell r="AT3141">
            <v>1.03659797E-3</v>
          </cell>
          <cell r="AU3141">
            <v>1.03659797E-3</v>
          </cell>
          <cell r="AV3141">
            <v>1.03659797E-3</v>
          </cell>
          <cell r="AW3141">
            <v>1.03659797E-3</v>
          </cell>
          <cell r="AX3141">
            <v>1.03659797E-3</v>
          </cell>
          <cell r="AY3141">
            <v>1.03659797E-3</v>
          </cell>
          <cell r="AZ3141">
            <v>1.03659797E-3</v>
          </cell>
          <cell r="BA3141">
            <v>1.03659797E-3</v>
          </cell>
          <cell r="BB3141">
            <v>1.03659797E-3</v>
          </cell>
          <cell r="BC3141">
            <v>1.03659797E-3</v>
          </cell>
          <cell r="BD3141">
            <v>1.03659797E-3</v>
          </cell>
          <cell r="BE3141">
            <v>1.03659797E-3</v>
          </cell>
          <cell r="BF3141">
            <v>1.03659797E-3</v>
          </cell>
          <cell r="BG3141">
            <v>1.03659797E-3</v>
          </cell>
          <cell r="BH3141">
            <v>1.03659797E-3</v>
          </cell>
          <cell r="BI3141">
            <v>1.03659797E-3</v>
          </cell>
          <cell r="BJ3141">
            <v>1.03659797E-3</v>
          </cell>
          <cell r="BK3141">
            <v>1.03659797E-3</v>
          </cell>
          <cell r="BL3141">
            <v>1.03659797E-3</v>
          </cell>
          <cell r="BM3141">
            <v>1.03659797E-3</v>
          </cell>
          <cell r="BN3141">
            <v>1.03659797E-3</v>
          </cell>
          <cell r="BO3141">
            <v>1.03659797E-3</v>
          </cell>
          <cell r="BP3141">
            <v>1.03659797E-3</v>
          </cell>
          <cell r="BQ3141">
            <v>1.03659797E-3</v>
          </cell>
          <cell r="BR3141">
            <v>1.03659797E-3</v>
          </cell>
          <cell r="BS3141">
            <v>1.03659797E-3</v>
          </cell>
          <cell r="BT3141">
            <v>1.03659797E-3</v>
          </cell>
          <cell r="BU3141">
            <v>1.03659797E-3</v>
          </cell>
          <cell r="BV3141">
            <v>1.03659797E-3</v>
          </cell>
          <cell r="BW3141">
            <v>1.03659797E-3</v>
          </cell>
        </row>
        <row r="3142">
          <cell r="A3142" t="str">
            <v>TRANSPOR</v>
          </cell>
          <cell r="B3142" t="str">
            <v>WATER_GOIL_CO2</v>
          </cell>
          <cell r="C3142" t="str">
            <v>TRANSPOR__WATER_GOIL_CO2</v>
          </cell>
          <cell r="D3142" t="str">
            <v>MtCO2</v>
          </cell>
          <cell r="E3142">
            <v>4.761891984</v>
          </cell>
          <cell r="F3142">
            <v>4.7174820309999994</v>
          </cell>
          <cell r="G3142">
            <v>4.7163224939999999</v>
          </cell>
          <cell r="H3142">
            <v>4.8222138760000002</v>
          </cell>
          <cell r="I3142">
            <v>5.5933194529999994</v>
          </cell>
          <cell r="J3142">
            <v>5.7981698670000004</v>
          </cell>
          <cell r="K3142">
            <v>5.8228030220000004</v>
          </cell>
          <cell r="L3142">
            <v>5.6874278110000001</v>
          </cell>
          <cell r="M3142">
            <v>5.8370496300000001</v>
          </cell>
          <cell r="N3142">
            <v>5.954745709</v>
          </cell>
          <cell r="O3142">
            <v>5.4595500829999999</v>
          </cell>
          <cell r="P3142">
            <v>5.1294794130000003</v>
          </cell>
          <cell r="Q3142">
            <v>5.19776477</v>
          </cell>
          <cell r="R3142">
            <v>4.8830636519999997</v>
          </cell>
          <cell r="S3142">
            <v>4.6945005040000005</v>
          </cell>
          <cell r="T3142">
            <v>4.4904452969999999</v>
          </cell>
          <cell r="U3142">
            <v>4.1734989219999994</v>
          </cell>
          <cell r="V3142">
            <v>4.192673375</v>
          </cell>
          <cell r="W3142">
            <v>3.9630798199999999</v>
          </cell>
          <cell r="X3142">
            <v>3.8358329959999997</v>
          </cell>
          <cell r="Y3142">
            <v>3.7662903109999997</v>
          </cell>
          <cell r="Z3142">
            <v>3.4609661389999999</v>
          </cell>
          <cell r="AA3142">
            <v>3.0922824059999998</v>
          </cell>
          <cell r="AB3142">
            <v>2.864435721</v>
          </cell>
          <cell r="AC3142">
            <v>2.9242281540000001</v>
          </cell>
          <cell r="AD3142">
            <v>4.2019968150000002</v>
          </cell>
          <cell r="AE3142">
            <v>4.1363233350000002</v>
          </cell>
          <cell r="AF3142">
            <v>4.0218516580000001</v>
          </cell>
          <cell r="AG3142">
            <v>4.0497551940000003</v>
          </cell>
          <cell r="AH3142">
            <v>4.0497551940000003</v>
          </cell>
          <cell r="AI3142">
            <v>4.0497551940000003</v>
          </cell>
          <cell r="AJ3142">
            <v>4.0497551940000003</v>
          </cell>
          <cell r="AK3142">
            <v>4.0497551940000003</v>
          </cell>
          <cell r="AL3142">
            <v>4.0497551940000003</v>
          </cell>
          <cell r="AM3142">
            <v>4.0497551940000003</v>
          </cell>
          <cell r="AN3142">
            <v>4.0497551940000003</v>
          </cell>
          <cell r="AO3142">
            <v>4.0497551940000003</v>
          </cell>
          <cell r="AP3142">
            <v>4.0497551940000003</v>
          </cell>
          <cell r="AQ3142">
            <v>4.0497551940000003</v>
          </cell>
          <cell r="AR3142">
            <v>4.0497551940000003</v>
          </cell>
          <cell r="AS3142">
            <v>4.0497551940000003</v>
          </cell>
          <cell r="AT3142">
            <v>4.0497551940000003</v>
          </cell>
          <cell r="AU3142">
            <v>4.0497551940000003</v>
          </cell>
          <cell r="AV3142">
            <v>4.0497551940000003</v>
          </cell>
          <cell r="AW3142">
            <v>4.0497551940000003</v>
          </cell>
          <cell r="AX3142">
            <v>4.0497551940000003</v>
          </cell>
          <cell r="AY3142">
            <v>4.0497551940000003</v>
          </cell>
          <cell r="AZ3142">
            <v>4.0497551940000003</v>
          </cell>
          <cell r="BA3142">
            <v>4.0497551940000003</v>
          </cell>
          <cell r="BB3142">
            <v>4.0497551940000003</v>
          </cell>
          <cell r="BC3142">
            <v>4.0497551940000003</v>
          </cell>
          <cell r="BD3142">
            <v>4.0497551940000003</v>
          </cell>
          <cell r="BE3142">
            <v>4.0497551940000003</v>
          </cell>
          <cell r="BF3142">
            <v>4.0497551940000003</v>
          </cell>
          <cell r="BG3142">
            <v>4.0497551940000003</v>
          </cell>
          <cell r="BH3142">
            <v>4.0497551940000003</v>
          </cell>
          <cell r="BI3142">
            <v>4.0497551940000003</v>
          </cell>
          <cell r="BJ3142">
            <v>4.0497551940000003</v>
          </cell>
          <cell r="BK3142">
            <v>4.0497551940000003</v>
          </cell>
          <cell r="BL3142">
            <v>4.0497551940000003</v>
          </cell>
          <cell r="BM3142">
            <v>4.0497551940000003</v>
          </cell>
          <cell r="BN3142">
            <v>4.0497551940000003</v>
          </cell>
          <cell r="BO3142">
            <v>4.0497551940000003</v>
          </cell>
          <cell r="BP3142">
            <v>4.0497551940000003</v>
          </cell>
          <cell r="BQ3142">
            <v>4.0497551940000003</v>
          </cell>
          <cell r="BR3142">
            <v>4.0497551940000003</v>
          </cell>
          <cell r="BS3142">
            <v>4.0497551940000003</v>
          </cell>
          <cell r="BT3142">
            <v>4.0497551940000003</v>
          </cell>
          <cell r="BU3142">
            <v>4.0497551940000003</v>
          </cell>
          <cell r="BV3142">
            <v>4.0497551940000003</v>
          </cell>
          <cell r="BW3142">
            <v>4.0497551940000003</v>
          </cell>
        </row>
        <row r="3143">
          <cell r="A3143" t="str">
            <v>TRANSPOR</v>
          </cell>
          <cell r="B3143" t="str">
            <v>WATER_GOIL_MTH</v>
          </cell>
          <cell r="C3143" t="str">
            <v>TRANSPOR__WATER_GOIL_MTH</v>
          </cell>
          <cell r="D3143" t="str">
            <v>MTh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513.10118999999997</v>
          </cell>
          <cell r="L3143">
            <v>498.02165000000002</v>
          </cell>
          <cell r="M3143">
            <v>466.3784258</v>
          </cell>
          <cell r="N3143">
            <v>423.51284920000001</v>
          </cell>
          <cell r="O3143">
            <v>409.70713350000005</v>
          </cell>
          <cell r="P3143">
            <v>334.88086870000001</v>
          </cell>
          <cell r="Q3143">
            <v>278.75720179999996</v>
          </cell>
          <cell r="R3143">
            <v>489.81123730000002</v>
          </cell>
          <cell r="S3143">
            <v>474.6007434</v>
          </cell>
          <cell r="T3143">
            <v>543.78011730000003</v>
          </cell>
          <cell r="U3143">
            <v>719.17104070000005</v>
          </cell>
          <cell r="V3143">
            <v>642.13840110000001</v>
          </cell>
          <cell r="W3143">
            <v>402.35784189999998</v>
          </cell>
          <cell r="X3143">
            <v>377.33771039999999</v>
          </cell>
          <cell r="Y3143">
            <v>376.29007920000004</v>
          </cell>
          <cell r="Z3143">
            <v>354.726337</v>
          </cell>
          <cell r="AA3143">
            <v>330.6347877</v>
          </cell>
          <cell r="AB3143">
            <v>292.13830939999997</v>
          </cell>
          <cell r="AC3143">
            <v>277.24527949999998</v>
          </cell>
          <cell r="AD3143">
            <v>359.50813850000003</v>
          </cell>
          <cell r="AE3143">
            <v>374.9170474</v>
          </cell>
          <cell r="AF3143">
            <v>368.84554840000004</v>
          </cell>
          <cell r="AG3143">
            <v>381.68696720000003</v>
          </cell>
          <cell r="AH3143">
            <v>381.68696720000003</v>
          </cell>
          <cell r="AI3143">
            <v>381.68696720000003</v>
          </cell>
          <cell r="AJ3143">
            <v>381.68696720000003</v>
          </cell>
          <cell r="AK3143">
            <v>381.68696720000003</v>
          </cell>
          <cell r="AL3143">
            <v>381.68696720000003</v>
          </cell>
          <cell r="AM3143">
            <v>381.68696720000003</v>
          </cell>
          <cell r="AN3143">
            <v>381.68696720000003</v>
          </cell>
          <cell r="AO3143">
            <v>381.68696720000003</v>
          </cell>
          <cell r="AP3143">
            <v>381.68696720000003</v>
          </cell>
          <cell r="AQ3143">
            <v>381.68696720000003</v>
          </cell>
          <cell r="AR3143">
            <v>381.68696720000003</v>
          </cell>
          <cell r="AS3143">
            <v>381.68696720000003</v>
          </cell>
          <cell r="AT3143">
            <v>381.68696720000003</v>
          </cell>
          <cell r="AU3143">
            <v>381.68696720000003</v>
          </cell>
          <cell r="AV3143">
            <v>381.68696720000003</v>
          </cell>
          <cell r="AW3143">
            <v>381.68696720000003</v>
          </cell>
          <cell r="AX3143">
            <v>381.68696720000003</v>
          </cell>
          <cell r="AY3143">
            <v>381.68696720000003</v>
          </cell>
          <cell r="AZ3143">
            <v>381.68696720000003</v>
          </cell>
          <cell r="BA3143">
            <v>381.68696720000003</v>
          </cell>
          <cell r="BB3143">
            <v>381.68696720000003</v>
          </cell>
          <cell r="BC3143">
            <v>381.68696720000003</v>
          </cell>
          <cell r="BD3143">
            <v>381.68696720000003</v>
          </cell>
          <cell r="BE3143">
            <v>381.68696720000003</v>
          </cell>
          <cell r="BF3143">
            <v>381.68696720000003</v>
          </cell>
          <cell r="BG3143">
            <v>381.68696720000003</v>
          </cell>
          <cell r="BH3143">
            <v>381.68696720000003</v>
          </cell>
          <cell r="BI3143">
            <v>381.68696720000003</v>
          </cell>
          <cell r="BJ3143">
            <v>381.68696720000003</v>
          </cell>
          <cell r="BK3143">
            <v>381.68696720000003</v>
          </cell>
          <cell r="BL3143">
            <v>381.68696720000003</v>
          </cell>
          <cell r="BM3143">
            <v>381.68696720000003</v>
          </cell>
          <cell r="BN3143">
            <v>381.68696720000003</v>
          </cell>
          <cell r="BO3143">
            <v>381.68696720000003</v>
          </cell>
          <cell r="BP3143">
            <v>381.68696720000003</v>
          </cell>
          <cell r="BQ3143">
            <v>381.68696720000003</v>
          </cell>
          <cell r="BR3143">
            <v>381.68696720000003</v>
          </cell>
          <cell r="BS3143">
            <v>381.68696720000003</v>
          </cell>
          <cell r="BT3143">
            <v>381.68696720000003</v>
          </cell>
          <cell r="BU3143">
            <v>381.68696720000003</v>
          </cell>
          <cell r="BV3143">
            <v>381.68696720000003</v>
          </cell>
          <cell r="BW3143">
            <v>381.68696720000003</v>
          </cell>
        </row>
        <row r="3145">
          <cell r="A3145" t="str">
            <v>TRANSPOR</v>
          </cell>
          <cell r="B3145" t="str">
            <v>WATER_GOIL_MTOE</v>
          </cell>
          <cell r="C3145" t="str">
            <v>TRANSPOR__WATER_GOIL_MTOE</v>
          </cell>
          <cell r="D3145" t="str">
            <v>Mtoe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1.2929999999999999</v>
          </cell>
          <cell r="L3145">
            <v>1.2549999999999999</v>
          </cell>
          <cell r="M3145">
            <v>1.17526</v>
          </cell>
          <cell r="N3145">
            <v>1.06724</v>
          </cell>
          <cell r="O3145">
            <v>1.0324500000000001</v>
          </cell>
          <cell r="P3145">
            <v>0.84389000000000003</v>
          </cell>
          <cell r="Q3145">
            <v>0.70245999999999997</v>
          </cell>
          <cell r="R3145">
            <v>1.23431</v>
          </cell>
          <cell r="S3145">
            <v>1.19598</v>
          </cell>
          <cell r="T3145">
            <v>1.3703099999999999</v>
          </cell>
          <cell r="U3145">
            <v>1.81229</v>
          </cell>
          <cell r="V3145">
            <v>1.6181700000000001</v>
          </cell>
          <cell r="W3145">
            <v>1.01393</v>
          </cell>
          <cell r="X3145">
            <v>0.95087999999999995</v>
          </cell>
          <cell r="Y3145">
            <v>0.94823999999999997</v>
          </cell>
          <cell r="Z3145">
            <v>0.89390000000000003</v>
          </cell>
          <cell r="AA3145">
            <v>0.83318999999999999</v>
          </cell>
          <cell r="AB3145">
            <v>0.73617999999999995</v>
          </cell>
          <cell r="AC3145">
            <v>0.69864999999999999</v>
          </cell>
          <cell r="AD3145">
            <v>0.90595000000000003</v>
          </cell>
          <cell r="AE3145">
            <v>0.94477999999999995</v>
          </cell>
          <cell r="AF3145">
            <v>0.92947999999999997</v>
          </cell>
          <cell r="AG3145">
            <v>0.96184000000000003</v>
          </cell>
          <cell r="AH3145">
            <v>0.96184000000000003</v>
          </cell>
          <cell r="AI3145">
            <v>0.96184000000000003</v>
          </cell>
          <cell r="AJ3145">
            <v>0.96184000000000003</v>
          </cell>
          <cell r="AK3145">
            <v>0.96184000000000003</v>
          </cell>
          <cell r="AL3145">
            <v>0.96184000000000003</v>
          </cell>
          <cell r="AM3145">
            <v>0.96184000000000003</v>
          </cell>
          <cell r="AN3145">
            <v>0.96184000000000003</v>
          </cell>
          <cell r="AO3145">
            <v>0.96184000000000003</v>
          </cell>
          <cell r="AP3145">
            <v>0.96184000000000003</v>
          </cell>
          <cell r="AQ3145">
            <v>0.96184000000000003</v>
          </cell>
          <cell r="AR3145">
            <v>0.96184000000000003</v>
          </cell>
          <cell r="AS3145">
            <v>0.96184000000000003</v>
          </cell>
          <cell r="AT3145">
            <v>0.96184000000000003</v>
          </cell>
          <cell r="AU3145">
            <v>0.96184000000000003</v>
          </cell>
          <cell r="AV3145">
            <v>0.96184000000000003</v>
          </cell>
          <cell r="AW3145">
            <v>0.96184000000000003</v>
          </cell>
          <cell r="AX3145">
            <v>0.96184000000000003</v>
          </cell>
          <cell r="AY3145">
            <v>0.96184000000000003</v>
          </cell>
          <cell r="AZ3145">
            <v>0.96184000000000003</v>
          </cell>
          <cell r="BA3145">
            <v>0.96184000000000003</v>
          </cell>
          <cell r="BB3145">
            <v>0.96184000000000003</v>
          </cell>
          <cell r="BC3145">
            <v>0.96184000000000003</v>
          </cell>
          <cell r="BD3145">
            <v>0.96184000000000003</v>
          </cell>
          <cell r="BE3145">
            <v>0.96184000000000003</v>
          </cell>
          <cell r="BF3145">
            <v>0.96184000000000003</v>
          </cell>
          <cell r="BG3145">
            <v>0.96184000000000003</v>
          </cell>
          <cell r="BH3145">
            <v>0.96184000000000003</v>
          </cell>
          <cell r="BI3145">
            <v>0.96184000000000003</v>
          </cell>
          <cell r="BJ3145">
            <v>0.96184000000000003</v>
          </cell>
          <cell r="BK3145">
            <v>0.96184000000000003</v>
          </cell>
          <cell r="BL3145">
            <v>0.96184000000000003</v>
          </cell>
          <cell r="BM3145">
            <v>0.96184000000000003</v>
          </cell>
          <cell r="BN3145">
            <v>0.96184000000000003</v>
          </cell>
          <cell r="BO3145">
            <v>0.96184000000000003</v>
          </cell>
          <cell r="BP3145">
            <v>0.96184000000000003</v>
          </cell>
          <cell r="BQ3145">
            <v>0.96184000000000003</v>
          </cell>
          <cell r="BR3145">
            <v>0.96184000000000003</v>
          </cell>
          <cell r="BS3145">
            <v>0.96184000000000003</v>
          </cell>
          <cell r="BT3145">
            <v>0.96184000000000003</v>
          </cell>
          <cell r="BU3145">
            <v>0.96184000000000003</v>
          </cell>
          <cell r="BV3145">
            <v>0.96184000000000003</v>
          </cell>
          <cell r="BW3145">
            <v>0.96184000000000003</v>
          </cell>
        </row>
        <row r="3146">
          <cell r="A3146" t="str">
            <v>TRANSPOR</v>
          </cell>
          <cell r="B3146" t="str">
            <v>WATER_GOIL_N2O</v>
          </cell>
          <cell r="C3146" t="str">
            <v>TRANSPOR__WATER_GOIL_N2O</v>
          </cell>
          <cell r="D3146" t="str">
            <v>MtCO2</v>
          </cell>
          <cell r="E3146">
            <v>6.5193639999999997E-2</v>
          </cell>
          <cell r="F3146">
            <v>6.4587081000000005E-2</v>
          </cell>
          <cell r="G3146">
            <v>6.4575316000000008E-2</v>
          </cell>
          <cell r="H3146">
            <v>6.602761800000001E-2</v>
          </cell>
          <cell r="I3146">
            <v>7.6580876000000006E-2</v>
          </cell>
          <cell r="J3146">
            <v>7.9380472000000007E-2</v>
          </cell>
          <cell r="K3146">
            <v>7.9712948000000006E-2</v>
          </cell>
          <cell r="L3146">
            <v>7.7866406999999999E-2</v>
          </cell>
          <cell r="M3146">
            <v>7.9911286000000012E-2</v>
          </cell>
          <cell r="N3146">
            <v>8.1523826000000008E-2</v>
          </cell>
          <cell r="O3146">
            <v>7.4752917000000002E-2</v>
          </cell>
          <cell r="P3146">
            <v>7.0235752999999998E-2</v>
          </cell>
          <cell r="Q3146">
            <v>7.1174621000000007E-2</v>
          </cell>
          <cell r="R3146">
            <v>6.6873966399999998E-2</v>
          </cell>
          <cell r="S3146">
            <v>6.4285867600000005E-2</v>
          </cell>
          <cell r="T3146">
            <v>6.1496765500000002E-2</v>
          </cell>
          <cell r="U3146">
            <v>5.7156049E-2</v>
          </cell>
          <cell r="V3146">
            <v>5.74190927E-2</v>
          </cell>
          <cell r="W3146">
            <v>5.4285670000000001E-2</v>
          </cell>
          <cell r="X3146">
            <v>5.2547113300000003E-2</v>
          </cell>
          <cell r="Y3146">
            <v>5.1377644100000008E-2</v>
          </cell>
          <cell r="Z3146">
            <v>4.7211034200000002E-2</v>
          </cell>
          <cell r="AA3146">
            <v>4.2194119000000009E-2</v>
          </cell>
          <cell r="AB3146">
            <v>3.9096434999999992E-2</v>
          </cell>
          <cell r="AC3146">
            <v>3.9893308999999995E-2</v>
          </cell>
          <cell r="AD3146">
            <v>5.6683878000000007E-2</v>
          </cell>
          <cell r="AE3146">
            <v>5.5808700200000005E-2</v>
          </cell>
          <cell r="AF3146">
            <v>5.4285352000000002E-2</v>
          </cell>
          <cell r="AG3146">
            <v>5.4678037200000001E-2</v>
          </cell>
          <cell r="AH3146">
            <v>5.4678037200000001E-2</v>
          </cell>
          <cell r="AI3146">
            <v>5.4678037200000001E-2</v>
          </cell>
          <cell r="AJ3146">
            <v>5.4678037200000001E-2</v>
          </cell>
          <cell r="AK3146">
            <v>5.4678037200000001E-2</v>
          </cell>
          <cell r="AL3146">
            <v>5.4678037200000001E-2</v>
          </cell>
          <cell r="AM3146">
            <v>5.4678037200000001E-2</v>
          </cell>
          <cell r="AN3146">
            <v>5.4678037200000001E-2</v>
          </cell>
          <cell r="AO3146">
            <v>5.4678037200000001E-2</v>
          </cell>
          <cell r="AP3146">
            <v>5.4678037200000001E-2</v>
          </cell>
          <cell r="AQ3146">
            <v>5.4678037200000001E-2</v>
          </cell>
          <cell r="AR3146">
            <v>5.4678037200000001E-2</v>
          </cell>
          <cell r="AS3146">
            <v>5.4678037200000001E-2</v>
          </cell>
          <cell r="AT3146">
            <v>5.4678037200000001E-2</v>
          </cell>
          <cell r="AU3146">
            <v>5.4678037200000001E-2</v>
          </cell>
          <cell r="AV3146">
            <v>5.4678037200000001E-2</v>
          </cell>
          <cell r="AW3146">
            <v>5.4678037200000001E-2</v>
          </cell>
          <cell r="AX3146">
            <v>5.4678037200000001E-2</v>
          </cell>
          <cell r="AY3146">
            <v>5.4678037200000001E-2</v>
          </cell>
          <cell r="AZ3146">
            <v>5.4678037200000001E-2</v>
          </cell>
          <cell r="BA3146">
            <v>5.4678037200000001E-2</v>
          </cell>
          <cell r="BB3146">
            <v>5.4678037200000001E-2</v>
          </cell>
          <cell r="BC3146">
            <v>5.4678037200000001E-2</v>
          </cell>
          <cell r="BD3146">
            <v>5.4678037200000001E-2</v>
          </cell>
          <cell r="BE3146">
            <v>5.4678037200000001E-2</v>
          </cell>
          <cell r="BF3146">
            <v>5.4678037200000001E-2</v>
          </cell>
          <cell r="BG3146">
            <v>5.4678037200000001E-2</v>
          </cell>
          <cell r="BH3146">
            <v>5.4678037200000001E-2</v>
          </cell>
          <cell r="BI3146">
            <v>5.4678037200000001E-2</v>
          </cell>
          <cell r="BJ3146">
            <v>5.4678037200000001E-2</v>
          </cell>
          <cell r="BK3146">
            <v>5.4678037200000001E-2</v>
          </cell>
          <cell r="BL3146">
            <v>5.4678037200000001E-2</v>
          </cell>
          <cell r="BM3146">
            <v>5.4678037200000001E-2</v>
          </cell>
          <cell r="BN3146">
            <v>5.4678037200000001E-2</v>
          </cell>
          <cell r="BO3146">
            <v>5.4678037200000001E-2</v>
          </cell>
          <cell r="BP3146">
            <v>5.4678037200000001E-2</v>
          </cell>
          <cell r="BQ3146">
            <v>5.4678037200000001E-2</v>
          </cell>
          <cell r="BR3146">
            <v>5.4678037200000001E-2</v>
          </cell>
          <cell r="BS3146">
            <v>5.4678037200000001E-2</v>
          </cell>
          <cell r="BT3146">
            <v>5.4678037200000001E-2</v>
          </cell>
          <cell r="BU3146">
            <v>5.4678037200000001E-2</v>
          </cell>
          <cell r="BV3146">
            <v>5.4678037200000001E-2</v>
          </cell>
          <cell r="BW3146">
            <v>5.4678037200000001E-2</v>
          </cell>
        </row>
        <row r="3147">
          <cell r="A3147" t="str">
            <v>TRANSPOR</v>
          </cell>
          <cell r="B3147" t="str">
            <v>WATER_MS_CH4</v>
          </cell>
          <cell r="C3147" t="str">
            <v>TRANSPOR__WATER_MS_CH4</v>
          </cell>
          <cell r="D3147" t="str">
            <v>MtCO2</v>
          </cell>
          <cell r="E3147">
            <v>1.410501E-3</v>
          </cell>
          <cell r="F3147">
            <v>1.4579850000000002E-3</v>
          </cell>
          <cell r="G3147">
            <v>1.5659040000000001E-3</v>
          </cell>
          <cell r="H3147">
            <v>1.6738230000000001E-3</v>
          </cell>
          <cell r="I3147">
            <v>1.7852890000000002E-3</v>
          </cell>
          <cell r="J3147">
            <v>1.893208E-3</v>
          </cell>
          <cell r="K3147">
            <v>2.0011270000000005E-3</v>
          </cell>
          <cell r="L3147">
            <v>2.0984050000000002E-3</v>
          </cell>
          <cell r="M3147">
            <v>2.1956839999999998E-3</v>
          </cell>
          <cell r="N3147">
            <v>2.300056E-3</v>
          </cell>
          <cell r="O3147">
            <v>2.400882E-3</v>
          </cell>
          <cell r="P3147">
            <v>2.4946130000000001E-3</v>
          </cell>
          <cell r="Q3147">
            <v>2.6854920000000003E-3</v>
          </cell>
          <cell r="R3147">
            <v>2.8550899999999998E-3</v>
          </cell>
          <cell r="S3147">
            <v>3.0175939999999997E-3</v>
          </cell>
          <cell r="T3147">
            <v>3.1765510000000001E-3</v>
          </cell>
          <cell r="U3147">
            <v>3.3496959999999997E-3</v>
          </cell>
          <cell r="V3147">
            <v>3.5192930000000002E-3</v>
          </cell>
          <cell r="W3147">
            <v>3.6888910000000001E-3</v>
          </cell>
          <cell r="X3147">
            <v>3.8691290000000002E-3</v>
          </cell>
          <cell r="Y3147">
            <v>3.9280169999999998E-3</v>
          </cell>
          <cell r="Z3147">
            <v>3.9119820000000005E-3</v>
          </cell>
          <cell r="AA3147">
            <v>3.9650870000000008E-3</v>
          </cell>
          <cell r="AB3147">
            <v>4.0247160000000002E-3</v>
          </cell>
          <cell r="AC3147">
            <v>4.1592660000000009E-3</v>
          </cell>
          <cell r="AD3147">
            <v>4.3264110000000005E-3</v>
          </cell>
          <cell r="AE3147">
            <v>4.6105089999999996E-3</v>
          </cell>
          <cell r="AF3147">
            <v>4.8184270000000001E-3</v>
          </cell>
          <cell r="AG3147">
            <v>4.957122999999999E-3</v>
          </cell>
          <cell r="AH3147">
            <v>4.957122999999999E-3</v>
          </cell>
          <cell r="AI3147">
            <v>4.957122999999999E-3</v>
          </cell>
          <cell r="AJ3147">
            <v>4.957122999999999E-3</v>
          </cell>
          <cell r="AK3147">
            <v>4.957122999999999E-3</v>
          </cell>
          <cell r="AL3147">
            <v>4.957122999999999E-3</v>
          </cell>
          <cell r="AM3147">
            <v>4.957122999999999E-3</v>
          </cell>
          <cell r="AN3147">
            <v>4.957122999999999E-3</v>
          </cell>
          <cell r="AO3147">
            <v>4.957122999999999E-3</v>
          </cell>
          <cell r="AP3147">
            <v>4.957122999999999E-3</v>
          </cell>
          <cell r="AQ3147">
            <v>4.957122999999999E-3</v>
          </cell>
          <cell r="AR3147">
            <v>4.957122999999999E-3</v>
          </cell>
          <cell r="AS3147">
            <v>4.957122999999999E-3</v>
          </cell>
          <cell r="AT3147">
            <v>4.957122999999999E-3</v>
          </cell>
          <cell r="AU3147">
            <v>4.957122999999999E-3</v>
          </cell>
          <cell r="AV3147">
            <v>4.957122999999999E-3</v>
          </cell>
          <cell r="AW3147">
            <v>4.957122999999999E-3</v>
          </cell>
          <cell r="AX3147">
            <v>4.957122999999999E-3</v>
          </cell>
          <cell r="AY3147">
            <v>4.957122999999999E-3</v>
          </cell>
          <cell r="AZ3147">
            <v>4.957122999999999E-3</v>
          </cell>
          <cell r="BA3147">
            <v>4.957122999999999E-3</v>
          </cell>
          <cell r="BB3147">
            <v>4.957122999999999E-3</v>
          </cell>
          <cell r="BC3147">
            <v>4.957122999999999E-3</v>
          </cell>
          <cell r="BD3147">
            <v>4.957122999999999E-3</v>
          </cell>
          <cell r="BE3147">
            <v>4.957122999999999E-3</v>
          </cell>
          <cell r="BF3147">
            <v>4.957122999999999E-3</v>
          </cell>
          <cell r="BG3147">
            <v>4.957122999999999E-3</v>
          </cell>
          <cell r="BH3147">
            <v>4.957122999999999E-3</v>
          </cell>
          <cell r="BI3147">
            <v>4.957122999999999E-3</v>
          </cell>
          <cell r="BJ3147">
            <v>4.957122999999999E-3</v>
          </cell>
          <cell r="BK3147">
            <v>4.957122999999999E-3</v>
          </cell>
          <cell r="BL3147">
            <v>4.957122999999999E-3</v>
          </cell>
          <cell r="BM3147">
            <v>4.957122999999999E-3</v>
          </cell>
          <cell r="BN3147">
            <v>4.957122999999999E-3</v>
          </cell>
          <cell r="BO3147">
            <v>4.957122999999999E-3</v>
          </cell>
          <cell r="BP3147">
            <v>4.957122999999999E-3</v>
          </cell>
          <cell r="BQ3147">
            <v>4.957122999999999E-3</v>
          </cell>
          <cell r="BR3147">
            <v>4.957122999999999E-3</v>
          </cell>
          <cell r="BS3147">
            <v>4.957122999999999E-3</v>
          </cell>
          <cell r="BT3147">
            <v>4.957122999999999E-3</v>
          </cell>
          <cell r="BU3147">
            <v>4.957122999999999E-3</v>
          </cell>
          <cell r="BV3147">
            <v>4.957122999999999E-3</v>
          </cell>
          <cell r="BW3147">
            <v>4.957122999999999E-3</v>
          </cell>
        </row>
        <row r="3148">
          <cell r="A3148" t="str">
            <v>TRANSPOR</v>
          </cell>
          <cell r="B3148" t="str">
            <v>WATER_MS_CO2</v>
          </cell>
          <cell r="C3148" t="str">
            <v>TRANSPOR__WATER_MS_CO2</v>
          </cell>
          <cell r="D3148" t="str">
            <v>MtCO2</v>
          </cell>
          <cell r="E3148">
            <v>0.104045206</v>
          </cell>
          <cell r="F3148">
            <v>0.10754782300000001</v>
          </cell>
          <cell r="G3148">
            <v>0.11550843599999999</v>
          </cell>
          <cell r="H3148">
            <v>0.123469051</v>
          </cell>
          <cell r="I3148">
            <v>0.13169129099999999</v>
          </cell>
          <cell r="J3148">
            <v>0.13965190499999999</v>
          </cell>
          <cell r="K3148">
            <v>0.147612518</v>
          </cell>
          <cell r="L3148">
            <v>0.15478824899999999</v>
          </cell>
          <cell r="M3148">
            <v>0.16196398000000001</v>
          </cell>
          <cell r="N3148">
            <v>0.169662965</v>
          </cell>
          <cell r="O3148">
            <v>0.177100324</v>
          </cell>
          <cell r="P3148">
            <v>0.18401442700000001</v>
          </cell>
          <cell r="Q3148">
            <v>0.198094519</v>
          </cell>
          <cell r="R3148">
            <v>0.21060484499999998</v>
          </cell>
          <cell r="S3148">
            <v>0.22259191700000003</v>
          </cell>
          <cell r="T3148">
            <v>0.234317361</v>
          </cell>
          <cell r="U3148">
            <v>0.247089314</v>
          </cell>
          <cell r="V3148">
            <v>0.25959964099999999</v>
          </cell>
          <cell r="W3148">
            <v>0.27210996700000001</v>
          </cell>
          <cell r="X3148">
            <v>0.28540517700000001</v>
          </cell>
          <cell r="Y3148">
            <v>0.28974895299999998</v>
          </cell>
          <cell r="Z3148">
            <v>0.28856621999999998</v>
          </cell>
          <cell r="AA3148">
            <v>0.29248348000000002</v>
          </cell>
          <cell r="AB3148">
            <v>0.29688199300000001</v>
          </cell>
          <cell r="AC3148">
            <v>0.30680701599999999</v>
          </cell>
          <cell r="AD3148">
            <v>0.31913644900000004</v>
          </cell>
          <cell r="AE3148">
            <v>0.34009284299999998</v>
          </cell>
          <cell r="AF3148">
            <v>0.35542986499999996</v>
          </cell>
          <cell r="AG3148">
            <v>0.36566069800000001</v>
          </cell>
          <cell r="AH3148">
            <v>0.36566069800000001</v>
          </cell>
          <cell r="AI3148">
            <v>0.36566069800000001</v>
          </cell>
          <cell r="AJ3148">
            <v>0.36566069800000001</v>
          </cell>
          <cell r="AK3148">
            <v>0.36566069800000001</v>
          </cell>
          <cell r="AL3148">
            <v>0.36566069800000001</v>
          </cell>
          <cell r="AM3148">
            <v>0.36566069800000001</v>
          </cell>
          <cell r="AN3148">
            <v>0.36566069800000001</v>
          </cell>
          <cell r="AO3148">
            <v>0.36566069800000001</v>
          </cell>
          <cell r="AP3148">
            <v>0.36566069800000001</v>
          </cell>
          <cell r="AQ3148">
            <v>0.36566069800000001</v>
          </cell>
          <cell r="AR3148">
            <v>0.36566069800000001</v>
          </cell>
          <cell r="AS3148">
            <v>0.36566069800000001</v>
          </cell>
          <cell r="AT3148">
            <v>0.36566069800000001</v>
          </cell>
          <cell r="AU3148">
            <v>0.36566069800000001</v>
          </cell>
          <cell r="AV3148">
            <v>0.36566069800000001</v>
          </cell>
          <cell r="AW3148">
            <v>0.36566069800000001</v>
          </cell>
          <cell r="AX3148">
            <v>0.36566069800000001</v>
          </cell>
          <cell r="AY3148">
            <v>0.36566069800000001</v>
          </cell>
          <cell r="AZ3148">
            <v>0.36566069800000001</v>
          </cell>
          <cell r="BA3148">
            <v>0.36566069800000001</v>
          </cell>
          <cell r="BB3148">
            <v>0.36566069800000001</v>
          </cell>
          <cell r="BC3148">
            <v>0.36566069800000001</v>
          </cell>
          <cell r="BD3148">
            <v>0.36566069800000001</v>
          </cell>
          <cell r="BE3148">
            <v>0.36566069800000001</v>
          </cell>
          <cell r="BF3148">
            <v>0.36566069800000001</v>
          </cell>
          <cell r="BG3148">
            <v>0.36566069800000001</v>
          </cell>
          <cell r="BH3148">
            <v>0.36566069800000001</v>
          </cell>
          <cell r="BI3148">
            <v>0.36566069800000001</v>
          </cell>
          <cell r="BJ3148">
            <v>0.36566069800000001</v>
          </cell>
          <cell r="BK3148">
            <v>0.36566069800000001</v>
          </cell>
          <cell r="BL3148">
            <v>0.36566069800000001</v>
          </cell>
          <cell r="BM3148">
            <v>0.36566069800000001</v>
          </cell>
          <cell r="BN3148">
            <v>0.36566069800000001</v>
          </cell>
          <cell r="BO3148">
            <v>0.36566069800000001</v>
          </cell>
          <cell r="BP3148">
            <v>0.36566069800000001</v>
          </cell>
          <cell r="BQ3148">
            <v>0.36566069800000001</v>
          </cell>
          <cell r="BR3148">
            <v>0.36566069800000001</v>
          </cell>
          <cell r="BS3148">
            <v>0.36566069800000001</v>
          </cell>
          <cell r="BT3148">
            <v>0.36566069800000001</v>
          </cell>
          <cell r="BU3148">
            <v>0.36566069800000001</v>
          </cell>
          <cell r="BV3148">
            <v>0.36566069800000001</v>
          </cell>
          <cell r="BW3148">
            <v>0.36566069800000001</v>
          </cell>
        </row>
        <row r="3149">
          <cell r="A3149" t="str">
            <v>TRANSPOR</v>
          </cell>
          <cell r="B3149" t="str">
            <v>WATER_MS_N2O</v>
          </cell>
          <cell r="C3149" t="str">
            <v>TRANSPOR__WATER_MS_N2O</v>
          </cell>
          <cell r="D3149" t="str">
            <v>MtCO2</v>
          </cell>
          <cell r="E3149">
            <v>7.9120800000000006E-4</v>
          </cell>
          <cell r="F3149">
            <v>8.1784299999999985E-4</v>
          </cell>
          <cell r="G3149">
            <v>8.7838E-4</v>
          </cell>
          <cell r="H3149">
            <v>9.3891600000000003E-4</v>
          </cell>
          <cell r="I3149">
            <v>1.001442E-3</v>
          </cell>
          <cell r="J3149">
            <v>1.061979E-3</v>
          </cell>
          <cell r="K3149">
            <v>1.1225149999999999E-3</v>
          </cell>
          <cell r="L3149">
            <v>1.1770820000000001E-3</v>
          </cell>
          <cell r="M3149">
            <v>1.2316499999999999E-3</v>
          </cell>
          <cell r="N3149">
            <v>1.290196E-3</v>
          </cell>
          <cell r="O3149">
            <v>1.346753E-3</v>
          </cell>
          <cell r="P3149">
            <v>1.3993310000000002E-3</v>
          </cell>
          <cell r="Q3149">
            <v>1.5064030000000001E-3</v>
          </cell>
          <cell r="R3149">
            <v>1.6015370000000001E-3</v>
          </cell>
          <cell r="S3149">
            <v>1.6926920000000002E-3</v>
          </cell>
          <cell r="T3149">
            <v>1.7818579999999999E-3</v>
          </cell>
          <cell r="U3149">
            <v>1.8789829999999999E-3</v>
          </cell>
          <cell r="V3149">
            <v>1.9741160000000002E-3</v>
          </cell>
          <cell r="W3149">
            <v>2.0692509999999998E-3</v>
          </cell>
          <cell r="X3149">
            <v>2.1703539999999998E-3</v>
          </cell>
          <cell r="Y3149">
            <v>2.2033860000000003E-3</v>
          </cell>
          <cell r="Z3149">
            <v>2.1943920000000003E-3</v>
          </cell>
          <cell r="AA3149">
            <v>2.2241800000000001E-3</v>
          </cell>
          <cell r="AB3149">
            <v>2.2576289999999997E-3</v>
          </cell>
          <cell r="AC3149">
            <v>2.3331039999999999E-3</v>
          </cell>
          <cell r="AD3149">
            <v>2.426863E-3</v>
          </cell>
          <cell r="AE3149">
            <v>2.5862249999999997E-3</v>
          </cell>
          <cell r="AF3149">
            <v>2.7028540000000002E-3</v>
          </cell>
          <cell r="AG3149">
            <v>2.7806549999999999E-3</v>
          </cell>
          <cell r="AH3149">
            <v>2.7806549999999999E-3</v>
          </cell>
          <cell r="AI3149">
            <v>2.7806549999999999E-3</v>
          </cell>
          <cell r="AJ3149">
            <v>2.7806549999999999E-3</v>
          </cell>
          <cell r="AK3149">
            <v>2.7806549999999999E-3</v>
          </cell>
          <cell r="AL3149">
            <v>2.7806549999999999E-3</v>
          </cell>
          <cell r="AM3149">
            <v>2.7806549999999999E-3</v>
          </cell>
          <cell r="AN3149">
            <v>2.7806549999999999E-3</v>
          </cell>
          <cell r="AO3149">
            <v>2.7806549999999999E-3</v>
          </cell>
          <cell r="AP3149">
            <v>2.7806549999999999E-3</v>
          </cell>
          <cell r="AQ3149">
            <v>2.7806549999999999E-3</v>
          </cell>
          <cell r="AR3149">
            <v>2.7806549999999999E-3</v>
          </cell>
          <cell r="AS3149">
            <v>2.7806549999999999E-3</v>
          </cell>
          <cell r="AT3149">
            <v>2.7806549999999999E-3</v>
          </cell>
          <cell r="AU3149">
            <v>2.7806549999999999E-3</v>
          </cell>
          <cell r="AV3149">
            <v>2.7806549999999999E-3</v>
          </cell>
          <cell r="AW3149">
            <v>2.7806549999999999E-3</v>
          </cell>
          <cell r="AX3149">
            <v>2.7806549999999999E-3</v>
          </cell>
          <cell r="AY3149">
            <v>2.7806549999999999E-3</v>
          </cell>
          <cell r="AZ3149">
            <v>2.7806549999999999E-3</v>
          </cell>
          <cell r="BA3149">
            <v>2.7806549999999999E-3</v>
          </cell>
          <cell r="BB3149">
            <v>2.7806549999999999E-3</v>
          </cell>
          <cell r="BC3149">
            <v>2.7806549999999999E-3</v>
          </cell>
          <cell r="BD3149">
            <v>2.7806549999999999E-3</v>
          </cell>
          <cell r="BE3149">
            <v>2.7806549999999999E-3</v>
          </cell>
          <cell r="BF3149">
            <v>2.7806549999999999E-3</v>
          </cell>
          <cell r="BG3149">
            <v>2.7806549999999999E-3</v>
          </cell>
          <cell r="BH3149">
            <v>2.7806549999999999E-3</v>
          </cell>
          <cell r="BI3149">
            <v>2.7806549999999999E-3</v>
          </cell>
          <cell r="BJ3149">
            <v>2.7806549999999999E-3</v>
          </cell>
          <cell r="BK3149">
            <v>2.7806549999999999E-3</v>
          </cell>
          <cell r="BL3149">
            <v>2.7806549999999999E-3</v>
          </cell>
          <cell r="BM3149">
            <v>2.7806549999999999E-3</v>
          </cell>
          <cell r="BN3149">
            <v>2.7806549999999999E-3</v>
          </cell>
          <cell r="BO3149">
            <v>2.7806549999999999E-3</v>
          </cell>
          <cell r="BP3149">
            <v>2.7806549999999999E-3</v>
          </cell>
          <cell r="BQ3149">
            <v>2.7806549999999999E-3</v>
          </cell>
          <cell r="BR3149">
            <v>2.7806549999999999E-3</v>
          </cell>
          <cell r="BS3149">
            <v>2.7806549999999999E-3</v>
          </cell>
          <cell r="BT3149">
            <v>2.7806549999999999E-3</v>
          </cell>
          <cell r="BU3149">
            <v>2.7806549999999999E-3</v>
          </cell>
          <cell r="BV3149">
            <v>2.7806549999999999E-3</v>
          </cell>
          <cell r="BW3149">
            <v>2.7806549999999999E-3</v>
          </cell>
        </row>
        <row r="3169">
          <cell r="A3169" t="str">
            <v>ZERO</v>
          </cell>
          <cell r="B3169" t="str">
            <v>From_2000</v>
          </cell>
          <cell r="C3169" t="str">
            <v>ZERO__From_2000</v>
          </cell>
          <cell r="D3169" t="str">
            <v>none</v>
          </cell>
          <cell r="E3169">
            <v>1</v>
          </cell>
          <cell r="F3169">
            <v>1</v>
          </cell>
          <cell r="G3169">
            <v>1</v>
          </cell>
          <cell r="H3169">
            <v>1</v>
          </cell>
          <cell r="I3169">
            <v>1</v>
          </cell>
          <cell r="J3169">
            <v>1</v>
          </cell>
          <cell r="K3169">
            <v>1</v>
          </cell>
          <cell r="L3169">
            <v>1</v>
          </cell>
          <cell r="M3169">
            <v>1</v>
          </cell>
          <cell r="N3169">
            <v>1</v>
          </cell>
          <cell r="O3169">
            <v>1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C3169">
            <v>0</v>
          </cell>
          <cell r="BD3169">
            <v>0</v>
          </cell>
          <cell r="BE3169">
            <v>0</v>
          </cell>
          <cell r="BF3169">
            <v>0</v>
          </cell>
          <cell r="BG3169">
            <v>0</v>
          </cell>
          <cell r="BH3169">
            <v>0</v>
          </cell>
          <cell r="BI3169">
            <v>0</v>
          </cell>
          <cell r="BJ3169">
            <v>0</v>
          </cell>
          <cell r="BK3169">
            <v>0</v>
          </cell>
          <cell r="BL3169">
            <v>0</v>
          </cell>
          <cell r="BM3169">
            <v>0</v>
          </cell>
          <cell r="BN3169">
            <v>0</v>
          </cell>
          <cell r="BO3169">
            <v>0</v>
          </cell>
          <cell r="BP3169">
            <v>0</v>
          </cell>
          <cell r="BQ3169">
            <v>0</v>
          </cell>
          <cell r="BR3169">
            <v>0</v>
          </cell>
          <cell r="BS3169">
            <v>0</v>
          </cell>
          <cell r="BT3169">
            <v>0</v>
          </cell>
          <cell r="BU3169">
            <v>0</v>
          </cell>
          <cell r="BV3169">
            <v>0</v>
          </cell>
          <cell r="BW3169">
            <v>0</v>
          </cell>
        </row>
        <row r="3170">
          <cell r="A3170" t="str">
            <v>ZERO</v>
          </cell>
          <cell r="B3170" t="str">
            <v>From_2005</v>
          </cell>
          <cell r="C3170" t="str">
            <v>ZERO__From_2005</v>
          </cell>
          <cell r="D3170" t="str">
            <v>none</v>
          </cell>
          <cell r="E3170">
            <v>1</v>
          </cell>
          <cell r="F3170">
            <v>1</v>
          </cell>
          <cell r="G3170">
            <v>1</v>
          </cell>
          <cell r="H3170">
            <v>1</v>
          </cell>
          <cell r="I3170">
            <v>1</v>
          </cell>
          <cell r="J3170">
            <v>1</v>
          </cell>
          <cell r="K3170">
            <v>1</v>
          </cell>
          <cell r="L3170">
            <v>1</v>
          </cell>
          <cell r="M3170">
            <v>1</v>
          </cell>
          <cell r="N3170">
            <v>1</v>
          </cell>
          <cell r="O3170">
            <v>1</v>
          </cell>
          <cell r="P3170">
            <v>1</v>
          </cell>
          <cell r="Q3170">
            <v>1</v>
          </cell>
          <cell r="R3170">
            <v>1</v>
          </cell>
          <cell r="S3170">
            <v>1</v>
          </cell>
          <cell r="T3170">
            <v>1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0</v>
          </cell>
          <cell r="AU3170">
            <v>0</v>
          </cell>
          <cell r="AV3170">
            <v>0</v>
          </cell>
          <cell r="AW3170">
            <v>0</v>
          </cell>
          <cell r="AX3170">
            <v>0</v>
          </cell>
          <cell r="AY3170">
            <v>0</v>
          </cell>
          <cell r="AZ3170">
            <v>0</v>
          </cell>
          <cell r="BA3170">
            <v>0</v>
          </cell>
          <cell r="BB3170">
            <v>0</v>
          </cell>
          <cell r="BC3170">
            <v>0</v>
          </cell>
          <cell r="BD3170">
            <v>0</v>
          </cell>
          <cell r="BE3170">
            <v>0</v>
          </cell>
          <cell r="BF3170">
            <v>0</v>
          </cell>
          <cell r="BG3170">
            <v>0</v>
          </cell>
          <cell r="BH3170">
            <v>0</v>
          </cell>
          <cell r="BI3170">
            <v>0</v>
          </cell>
          <cell r="BJ3170">
            <v>0</v>
          </cell>
          <cell r="BK3170">
            <v>0</v>
          </cell>
          <cell r="BL3170">
            <v>0</v>
          </cell>
          <cell r="BM3170">
            <v>0</v>
          </cell>
          <cell r="BN3170">
            <v>0</v>
          </cell>
          <cell r="BO3170">
            <v>0</v>
          </cell>
          <cell r="BP3170">
            <v>0</v>
          </cell>
          <cell r="BQ3170">
            <v>0</v>
          </cell>
          <cell r="BR3170">
            <v>0</v>
          </cell>
          <cell r="BS3170">
            <v>0</v>
          </cell>
          <cell r="BT3170">
            <v>0</v>
          </cell>
          <cell r="BU3170">
            <v>0</v>
          </cell>
          <cell r="BV3170">
            <v>0</v>
          </cell>
          <cell r="BW3170">
            <v>0</v>
          </cell>
        </row>
      </sheetData>
      <sheetData sheetId="12" refreshError="1"/>
      <sheetData sheetId="13" refreshError="1"/>
      <sheetData sheetId="14">
        <row r="1">
          <cell r="A1" t="str">
            <v>AGRIC</v>
          </cell>
        </row>
      </sheetData>
      <sheetData sheetId="15">
        <row r="3">
          <cell r="F3" t="str">
            <v>GB</v>
          </cell>
          <cell r="Q3">
            <v>2010</v>
          </cell>
        </row>
        <row r="7">
          <cell r="B7">
            <v>1</v>
          </cell>
          <cell r="C7">
            <v>1E-3</v>
          </cell>
          <cell r="G7">
            <v>21</v>
          </cell>
        </row>
        <row r="17">
          <cell r="C17">
            <v>43.584919670242279</v>
          </cell>
          <cell r="D17">
            <v>49.554458711553472</v>
          </cell>
          <cell r="E17">
            <v>45.669470887293855</v>
          </cell>
          <cell r="F17">
            <v>50.999965227220876</v>
          </cell>
          <cell r="G17">
            <v>42.407297587991032</v>
          </cell>
          <cell r="H17">
            <v>41.728197267582495</v>
          </cell>
          <cell r="I17">
            <v>37.966155518540624</v>
          </cell>
          <cell r="J17">
            <v>43.971589734852436</v>
          </cell>
          <cell r="K17">
            <v>55.218178139492352</v>
          </cell>
          <cell r="L17">
            <v>43.432943125577523</v>
          </cell>
          <cell r="M17">
            <v>49.54524467215856</v>
          </cell>
          <cell r="N17">
            <v>51.05057637138934</v>
          </cell>
          <cell r="O17">
            <v>52.400047922790279</v>
          </cell>
          <cell r="P17">
            <v>50.733575498961329</v>
          </cell>
          <cell r="Q17">
            <v>51.987162890103782</v>
          </cell>
          <cell r="R17">
            <v>51.505402104661648</v>
          </cell>
          <cell r="S17">
            <v>50.737548601040565</v>
          </cell>
          <cell r="T17">
            <v>52.186867631562443</v>
          </cell>
          <cell r="U17">
            <v>51.519968755054158</v>
          </cell>
          <cell r="V17">
            <v>51.826293632796322</v>
          </cell>
          <cell r="W17">
            <v>50.20415417000644</v>
          </cell>
          <cell r="X17">
            <v>50.191372073274991</v>
          </cell>
          <cell r="Y17">
            <v>50.656122835293679</v>
          </cell>
          <cell r="Z17">
            <v>51.741236301683195</v>
          </cell>
          <cell r="AA17">
            <v>52.678685628245205</v>
          </cell>
          <cell r="AB17">
            <v>53.253205929022926</v>
          </cell>
          <cell r="AC17">
            <v>52.990387773893104</v>
          </cell>
          <cell r="AD17">
            <v>53.766547795773484</v>
          </cell>
          <cell r="AE17">
            <v>55.125105580888082</v>
          </cell>
          <cell r="AF17">
            <v>54.869839260178921</v>
          </cell>
          <cell r="AG17">
            <v>55.72770699329125</v>
          </cell>
          <cell r="AH17">
            <v>56.080495831993332</v>
          </cell>
          <cell r="AI17">
            <v>56.275994000812041</v>
          </cell>
          <cell r="AJ17">
            <v>55.851076280723433</v>
          </cell>
          <cell r="AK17">
            <v>55.812730509666494</v>
          </cell>
          <cell r="AL17">
            <v>56.16519780485924</v>
          </cell>
          <cell r="AM17">
            <v>56.652098639557344</v>
          </cell>
          <cell r="AN17">
            <v>55.700894975966861</v>
          </cell>
          <cell r="AO17">
            <v>56.861111844799638</v>
          </cell>
          <cell r="AP17">
            <v>56.056614626309695</v>
          </cell>
          <cell r="AQ17">
            <v>56.423465724368555</v>
          </cell>
          <cell r="AR17">
            <v>57.001251505653606</v>
          </cell>
          <cell r="AS17">
            <v>56.498853300740898</v>
          </cell>
          <cell r="AT17">
            <v>64.148743413646855</v>
          </cell>
          <cell r="AU17">
            <v>64.148743413646855</v>
          </cell>
          <cell r="AV17">
            <v>64.148743413646855</v>
          </cell>
          <cell r="AW17">
            <v>64.148743413646855</v>
          </cell>
          <cell r="AX17">
            <v>64.148743413646855</v>
          </cell>
          <cell r="AY17">
            <v>64.148743413646855</v>
          </cell>
          <cell r="AZ17">
            <v>64.148743413646855</v>
          </cell>
          <cell r="BA17">
            <v>64.148743413646855</v>
          </cell>
        </row>
        <row r="81">
          <cell r="C81">
            <v>2000</v>
          </cell>
          <cell r="D81">
            <v>2001</v>
          </cell>
          <cell r="E81">
            <v>2002</v>
          </cell>
          <cell r="F81">
            <v>2003</v>
          </cell>
          <cell r="G81">
            <v>2004</v>
          </cell>
          <cell r="H81">
            <v>2005</v>
          </cell>
          <cell r="I81">
            <v>2006</v>
          </cell>
          <cell r="J81">
            <v>2007</v>
          </cell>
          <cell r="K81">
            <v>2008</v>
          </cell>
          <cell r="L81">
            <v>2009</v>
          </cell>
          <cell r="M81">
            <v>2010</v>
          </cell>
          <cell r="N81">
            <v>2011</v>
          </cell>
          <cell r="O81">
            <v>2012</v>
          </cell>
          <cell r="P81">
            <v>2013</v>
          </cell>
          <cell r="Q81">
            <v>2014</v>
          </cell>
          <cell r="R81">
            <v>2015</v>
          </cell>
          <cell r="S81">
            <v>2016</v>
          </cell>
          <cell r="T81">
            <v>2017</v>
          </cell>
          <cell r="U81">
            <v>2018</v>
          </cell>
          <cell r="V81">
            <v>2019</v>
          </cell>
          <cell r="W81">
            <v>2020</v>
          </cell>
          <cell r="X81">
            <v>2021</v>
          </cell>
          <cell r="Y81">
            <v>2022</v>
          </cell>
          <cell r="Z81">
            <v>2023</v>
          </cell>
          <cell r="AA81">
            <v>2024</v>
          </cell>
          <cell r="AB81">
            <v>2025</v>
          </cell>
          <cell r="AC81">
            <v>2026</v>
          </cell>
          <cell r="AD81">
            <v>2027</v>
          </cell>
          <cell r="AE81">
            <v>2028</v>
          </cell>
          <cell r="AF81">
            <v>2029</v>
          </cell>
          <cell r="AG81">
            <v>2030</v>
          </cell>
          <cell r="AH81">
            <v>2031</v>
          </cell>
          <cell r="AI81">
            <v>2032</v>
          </cell>
          <cell r="AJ81">
            <v>2033</v>
          </cell>
          <cell r="AK81">
            <v>2034</v>
          </cell>
          <cell r="AL81">
            <v>2035</v>
          </cell>
          <cell r="AM81">
            <v>2036</v>
          </cell>
          <cell r="AN81">
            <v>2037</v>
          </cell>
          <cell r="AO81">
            <v>2038</v>
          </cell>
          <cell r="AP81">
            <v>2039</v>
          </cell>
          <cell r="AQ81">
            <v>2040</v>
          </cell>
          <cell r="AR81">
            <v>2041</v>
          </cell>
          <cell r="AS81">
            <v>2042</v>
          </cell>
          <cell r="AT81">
            <v>2043</v>
          </cell>
          <cell r="AU81">
            <v>2044</v>
          </cell>
          <cell r="AV81">
            <v>2045</v>
          </cell>
          <cell r="AW81">
            <v>2046</v>
          </cell>
          <cell r="AX81">
            <v>2047</v>
          </cell>
          <cell r="AY81">
            <v>2048</v>
          </cell>
          <cell r="AZ81">
            <v>2049</v>
          </cell>
          <cell r="BA81">
            <v>2050</v>
          </cell>
          <cell r="BB81">
            <v>2051</v>
          </cell>
          <cell r="BC81">
            <v>2052</v>
          </cell>
          <cell r="BD81">
            <v>2053</v>
          </cell>
          <cell r="BE81">
            <v>2054</v>
          </cell>
          <cell r="BF81">
            <v>2055</v>
          </cell>
          <cell r="BG81">
            <v>2056</v>
          </cell>
          <cell r="BH81">
            <v>2057</v>
          </cell>
          <cell r="BI81">
            <v>2058</v>
          </cell>
          <cell r="BJ81">
            <v>2059</v>
          </cell>
          <cell r="BK81">
            <v>2060</v>
          </cell>
        </row>
        <row r="91">
          <cell r="C91">
            <v>2010</v>
          </cell>
          <cell r="D91">
            <v>2011</v>
          </cell>
          <cell r="E91">
            <v>2012</v>
          </cell>
          <cell r="F91">
            <v>2013</v>
          </cell>
          <cell r="G91">
            <v>2014</v>
          </cell>
          <cell r="H91">
            <v>2015</v>
          </cell>
          <cell r="I91">
            <v>2016</v>
          </cell>
          <cell r="J91">
            <v>2017</v>
          </cell>
          <cell r="K91">
            <v>2018</v>
          </cell>
          <cell r="L91">
            <v>2019</v>
          </cell>
          <cell r="M91">
            <v>2020</v>
          </cell>
          <cell r="N91">
            <v>2021</v>
          </cell>
          <cell r="O91">
            <v>2022</v>
          </cell>
          <cell r="P91">
            <v>2023</v>
          </cell>
          <cell r="Q91">
            <v>2024</v>
          </cell>
          <cell r="R91">
            <v>2025</v>
          </cell>
          <cell r="S91">
            <v>2026</v>
          </cell>
          <cell r="T91">
            <v>2027</v>
          </cell>
          <cell r="U91">
            <v>2028</v>
          </cell>
          <cell r="V91">
            <v>2029</v>
          </cell>
          <cell r="W91">
            <v>2030</v>
          </cell>
          <cell r="X91">
            <v>2031</v>
          </cell>
          <cell r="Y91">
            <v>2032</v>
          </cell>
          <cell r="Z91">
            <v>2033</v>
          </cell>
          <cell r="AA91">
            <v>2034</v>
          </cell>
          <cell r="AB91">
            <v>2035</v>
          </cell>
          <cell r="AC91">
            <v>2036</v>
          </cell>
          <cell r="AD91">
            <v>2037</v>
          </cell>
          <cell r="AE91">
            <v>2038</v>
          </cell>
          <cell r="AF91">
            <v>2039</v>
          </cell>
          <cell r="AG91">
            <v>2040</v>
          </cell>
          <cell r="AH91">
            <v>2041</v>
          </cell>
          <cell r="AI91">
            <v>2042</v>
          </cell>
          <cell r="AJ91">
            <v>2043</v>
          </cell>
          <cell r="AK91">
            <v>2044</v>
          </cell>
          <cell r="AL91">
            <v>2045</v>
          </cell>
          <cell r="AM91">
            <v>2046</v>
          </cell>
          <cell r="AN91">
            <v>2047</v>
          </cell>
          <cell r="AO91">
            <v>2048</v>
          </cell>
          <cell r="AP91">
            <v>2049</v>
          </cell>
          <cell r="AQ91">
            <v>2050</v>
          </cell>
          <cell r="AR91">
            <v>2051</v>
          </cell>
          <cell r="AS91">
            <v>2052</v>
          </cell>
          <cell r="AT91">
            <v>2053</v>
          </cell>
          <cell r="AU91">
            <v>2054</v>
          </cell>
          <cell r="AV91">
            <v>2055</v>
          </cell>
          <cell r="AW91">
            <v>2056</v>
          </cell>
          <cell r="AX91">
            <v>2057</v>
          </cell>
          <cell r="AY91">
            <v>2058</v>
          </cell>
          <cell r="AZ91">
            <v>2059</v>
          </cell>
          <cell r="BA91">
            <v>2060</v>
          </cell>
        </row>
        <row r="92">
          <cell r="B92" t="str">
            <v>EDM_ALL_CAPACITY_COAL_Row</v>
          </cell>
          <cell r="C92">
            <v>29.202000000000002</v>
          </cell>
          <cell r="D92">
            <v>29.202000000000002</v>
          </cell>
          <cell r="E92">
            <v>27.173000000000002</v>
          </cell>
          <cell r="F92">
            <v>21.527000000000001</v>
          </cell>
          <cell r="G92">
            <v>19.210333333333331</v>
          </cell>
          <cell r="H92">
            <v>19.113350000000001</v>
          </cell>
          <cell r="I92">
            <v>14.226599999999999</v>
          </cell>
          <cell r="J92">
            <v>14.226599999999999</v>
          </cell>
          <cell r="K92">
            <v>11.615599999999999</v>
          </cell>
          <cell r="L92">
            <v>9.0811999999999991</v>
          </cell>
          <cell r="M92">
            <v>5.3186612021857904</v>
          </cell>
          <cell r="N92">
            <v>5.2479999999999976</v>
          </cell>
          <cell r="O92">
            <v>3.2329999999999983</v>
          </cell>
          <cell r="P92">
            <v>1.6879999999999984</v>
          </cell>
          <cell r="Q92">
            <v>1.6553770491803261</v>
          </cell>
          <cell r="R92">
            <v>1.2899999999999983</v>
          </cell>
          <cell r="S92">
            <v>-1.8189894035458565E-15</v>
          </cell>
          <cell r="T92">
            <v>-1.8189894035458565E-15</v>
          </cell>
          <cell r="U92">
            <v>-1.8189894035458565E-15</v>
          </cell>
          <cell r="V92">
            <v>-1.8189894035458565E-15</v>
          </cell>
          <cell r="W92">
            <v>-1.8189894035458565E-15</v>
          </cell>
          <cell r="X92">
            <v>-1.8189894035458565E-15</v>
          </cell>
          <cell r="Y92">
            <v>-1.8189894035458565E-15</v>
          </cell>
          <cell r="Z92">
            <v>-1.8189894035458565E-15</v>
          </cell>
          <cell r="AA92">
            <v>-1.8189894035458565E-15</v>
          </cell>
          <cell r="AB92">
            <v>-1.8189894035458565E-15</v>
          </cell>
          <cell r="AC92">
            <v>-1.8189894035458565E-15</v>
          </cell>
          <cell r="AD92">
            <v>-1.8189894035458565E-15</v>
          </cell>
          <cell r="AE92">
            <v>-1.8189894035458565E-15</v>
          </cell>
          <cell r="AF92">
            <v>-1.8189894035458565E-15</v>
          </cell>
          <cell r="AG92">
            <v>-1.8189894035458565E-15</v>
          </cell>
          <cell r="AH92">
            <v>-1.8189894035458565E-15</v>
          </cell>
          <cell r="AI92">
            <v>-1.8189894035458565E-15</v>
          </cell>
          <cell r="AJ92">
            <v>-1.8189894035458565E-15</v>
          </cell>
          <cell r="AK92">
            <v>-1.8189894035458565E-15</v>
          </cell>
          <cell r="AL92">
            <v>-1.8189894035458565E-15</v>
          </cell>
          <cell r="AM92">
            <v>-1.8189894035458565E-15</v>
          </cell>
          <cell r="AN92">
            <v>-1.8189894035458565E-15</v>
          </cell>
          <cell r="AO92">
            <v>-1.8189894035458565E-15</v>
          </cell>
          <cell r="AP92">
            <v>-1.8189894035458565E-15</v>
          </cell>
          <cell r="AQ92">
            <v>-1.8189894035458565E-15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B93" t="str">
            <v>EDM_ALL_CAPACITY_COAL_CCS_Row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B94" t="str">
            <v>EDM_ALL_CAPACITY_OIL_Row</v>
          </cell>
          <cell r="C94">
            <v>2.7773940000000001</v>
          </cell>
          <cell r="D94">
            <v>3.9373940000000003</v>
          </cell>
          <cell r="E94">
            <v>3.9373940000000003</v>
          </cell>
          <cell r="F94">
            <v>2.637394</v>
          </cell>
          <cell r="G94">
            <v>1.6673939999999998</v>
          </cell>
          <cell r="H94">
            <v>1.7661519999999999</v>
          </cell>
          <cell r="I94">
            <v>0.70491000000000004</v>
          </cell>
          <cell r="J94">
            <v>0.70491000000000004</v>
          </cell>
          <cell r="K94">
            <v>0.85840029912456495</v>
          </cell>
          <cell r="L94">
            <v>0.8354263591245652</v>
          </cell>
          <cell r="M94">
            <v>1.2389848318032768</v>
          </cell>
          <cell r="N94">
            <v>1.2602059999999999</v>
          </cell>
          <cell r="O94">
            <v>1.1172521315955435</v>
          </cell>
          <cell r="P94">
            <v>1.1172605243209097</v>
          </cell>
          <cell r="Q94">
            <v>1.0979271909875765</v>
          </cell>
          <cell r="R94">
            <v>1.0012605243209098</v>
          </cell>
          <cell r="S94">
            <v>1.0012605243209098</v>
          </cell>
          <cell r="T94">
            <v>1.0012605243209098</v>
          </cell>
          <cell r="U94">
            <v>1.0012605243209098</v>
          </cell>
          <cell r="V94">
            <v>1.0012605243209098</v>
          </cell>
          <cell r="W94">
            <v>1.0012605243209098</v>
          </cell>
          <cell r="X94">
            <v>1.0012605243209098</v>
          </cell>
          <cell r="Y94">
            <v>1.0012605243209098</v>
          </cell>
          <cell r="Z94">
            <v>0.98526052432090983</v>
          </cell>
          <cell r="AA94">
            <v>0.88826052432090985</v>
          </cell>
          <cell r="AB94">
            <v>0.41883452432090973</v>
          </cell>
          <cell r="AC94">
            <v>0.29803452432090971</v>
          </cell>
          <cell r="AD94">
            <v>0.29304400000000003</v>
          </cell>
          <cell r="AE94">
            <v>0.29304400000000003</v>
          </cell>
          <cell r="AF94">
            <v>0.29304400000000003</v>
          </cell>
          <cell r="AG94">
            <v>0.29304400000000003</v>
          </cell>
          <cell r="AH94">
            <v>0.29304400000000003</v>
          </cell>
          <cell r="AI94">
            <v>0.29304400000000003</v>
          </cell>
          <cell r="AJ94">
            <v>0.20100000000000004</v>
          </cell>
          <cell r="AK94">
            <v>0.20100000000000004</v>
          </cell>
          <cell r="AL94">
            <v>0.20100000000000004</v>
          </cell>
          <cell r="AM94">
            <v>0.20100000000000004</v>
          </cell>
          <cell r="AN94">
            <v>0.20100000000000004</v>
          </cell>
          <cell r="AO94">
            <v>0.20100000000000004</v>
          </cell>
          <cell r="AP94">
            <v>0.20100000000000004</v>
          </cell>
          <cell r="AQ94">
            <v>0.20100000000000004</v>
          </cell>
          <cell r="AR94">
            <v>0.20100000000000001</v>
          </cell>
          <cell r="AS94">
            <v>0.20100000000000001</v>
          </cell>
          <cell r="AT94">
            <v>0.20100000000000001</v>
          </cell>
          <cell r="AU94">
            <v>0.20100000000000001</v>
          </cell>
          <cell r="AV94">
            <v>0.20100000000000001</v>
          </cell>
          <cell r="AW94">
            <v>0.20100000000000001</v>
          </cell>
          <cell r="AX94">
            <v>0.20100000000000001</v>
          </cell>
          <cell r="AY94">
            <v>0.20100000000000001</v>
          </cell>
          <cell r="AZ94">
            <v>0.20100000000000001</v>
          </cell>
          <cell r="BA94">
            <v>0.20100000000000001</v>
          </cell>
        </row>
        <row r="95">
          <cell r="B95" t="str">
            <v>EDM_ALL_CAPACITY_GAS_Row</v>
          </cell>
          <cell r="C95">
            <v>35.708017093878183</v>
          </cell>
          <cell r="D95">
            <v>38.93801709387818</v>
          </cell>
          <cell r="E95">
            <v>38.883193093878184</v>
          </cell>
          <cell r="F95">
            <v>39.590193093878185</v>
          </cell>
          <cell r="G95">
            <v>39.873693093878181</v>
          </cell>
          <cell r="H95">
            <v>37.620776093878177</v>
          </cell>
          <cell r="I95">
            <v>36.935410593878181</v>
          </cell>
          <cell r="J95">
            <v>38.338036093878173</v>
          </cell>
          <cell r="K95">
            <v>38.592975128589842</v>
          </cell>
          <cell r="L95">
            <v>39.037817347155176</v>
          </cell>
          <cell r="M95">
            <v>39.378838455073002</v>
          </cell>
          <cell r="N95">
            <v>40.285049232322372</v>
          </cell>
          <cell r="O95">
            <v>38.122027756681554</v>
          </cell>
          <cell r="P95">
            <v>34.605610892389997</v>
          </cell>
          <cell r="Q95">
            <v>35.560874734151177</v>
          </cell>
          <cell r="R95">
            <v>31.634095575912372</v>
          </cell>
          <cell r="S95">
            <v>31.368063417673557</v>
          </cell>
          <cell r="T95">
            <v>31.170672259434749</v>
          </cell>
          <cell r="U95">
            <v>32.193490101195941</v>
          </cell>
          <cell r="V95">
            <v>34.416307942957125</v>
          </cell>
          <cell r="W95">
            <v>36.639125784718317</v>
          </cell>
          <cell r="X95">
            <v>37.661943626479506</v>
          </cell>
          <cell r="Y95">
            <v>41.434972134907362</v>
          </cell>
          <cell r="Z95">
            <v>40.657336078024855</v>
          </cell>
          <cell r="AA95">
            <v>41.904766354475683</v>
          </cell>
          <cell r="AB95">
            <v>42.561595753022672</v>
          </cell>
          <cell r="AC95">
            <v>43.082235240710681</v>
          </cell>
          <cell r="AD95">
            <v>43.470617048220674</v>
          </cell>
          <cell r="AE95">
            <v>46.282938381554004</v>
          </cell>
          <cell r="AF95">
            <v>47.51615438155401</v>
          </cell>
          <cell r="AG95">
            <v>48.672287048220682</v>
          </cell>
          <cell r="AH95">
            <v>49.787698048220662</v>
          </cell>
          <cell r="AI95">
            <v>50.373703381554002</v>
          </cell>
          <cell r="AJ95">
            <v>51.269075999999991</v>
          </cell>
          <cell r="AK95">
            <v>51.229975999999986</v>
          </cell>
          <cell r="AL95">
            <v>52.038186666666654</v>
          </cell>
          <cell r="AM95">
            <v>51.770397333333321</v>
          </cell>
          <cell r="AN95">
            <v>51.720397333333324</v>
          </cell>
          <cell r="AO95">
            <v>52.372713333333316</v>
          </cell>
          <cell r="AP95">
            <v>52.511213333333323</v>
          </cell>
          <cell r="AQ95">
            <v>52.136318666666654</v>
          </cell>
          <cell r="AR95">
            <v>1.4990000000000001</v>
          </cell>
          <cell r="AS95">
            <v>1.4990000000000001</v>
          </cell>
          <cell r="AT95">
            <v>1.4990000000000001</v>
          </cell>
          <cell r="AU95">
            <v>1.4990000000000001</v>
          </cell>
          <cell r="AV95">
            <v>1.4990000000000001</v>
          </cell>
          <cell r="AW95">
            <v>1.4990000000000001</v>
          </cell>
          <cell r="AX95">
            <v>1.4990000000000001</v>
          </cell>
          <cell r="AY95">
            <v>1.4990000000000001</v>
          </cell>
          <cell r="AZ95">
            <v>1.4990000000000001</v>
          </cell>
          <cell r="BA95">
            <v>1.4990000000000001</v>
          </cell>
        </row>
        <row r="96">
          <cell r="B96" t="str">
            <v>EDM_ALL_CAPACITY_GAS_CCS_Row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1.056</v>
          </cell>
          <cell r="AC96">
            <v>1.056</v>
          </cell>
          <cell r="AD96">
            <v>1.056</v>
          </cell>
          <cell r="AE96">
            <v>1.056</v>
          </cell>
          <cell r="AF96">
            <v>1.056</v>
          </cell>
          <cell r="AG96">
            <v>1.056</v>
          </cell>
          <cell r="AH96">
            <v>1.056</v>
          </cell>
          <cell r="AI96">
            <v>1.056</v>
          </cell>
          <cell r="AJ96">
            <v>1.056</v>
          </cell>
          <cell r="AK96">
            <v>1.056</v>
          </cell>
          <cell r="AL96">
            <v>1.056</v>
          </cell>
          <cell r="AM96">
            <v>1.056</v>
          </cell>
          <cell r="AN96">
            <v>1.056</v>
          </cell>
          <cell r="AO96">
            <v>1.056</v>
          </cell>
          <cell r="AP96">
            <v>1.056</v>
          </cell>
          <cell r="AQ96">
            <v>1.056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B97" t="str">
            <v>EDM_ALL_CAPACITY_NUCLEAR_Row</v>
          </cell>
          <cell r="C97">
            <v>9.8130000000000006</v>
          </cell>
          <cell r="D97">
            <v>9.8130000000000006</v>
          </cell>
          <cell r="E97">
            <v>9.3730000000000011</v>
          </cell>
          <cell r="F97">
            <v>9.3730000000000011</v>
          </cell>
          <cell r="G97">
            <v>9.3730000000000011</v>
          </cell>
          <cell r="H97">
            <v>9.3730000000000011</v>
          </cell>
          <cell r="I97">
            <v>8.8830000000000009</v>
          </cell>
          <cell r="J97">
            <v>8.8830000000000009</v>
          </cell>
          <cell r="K97">
            <v>8.8830000000000009</v>
          </cell>
          <cell r="L97">
            <v>8.4030000000000005</v>
          </cell>
          <cell r="M97">
            <v>8.4030000000000005</v>
          </cell>
          <cell r="N97">
            <v>8.4030000000000005</v>
          </cell>
          <cell r="O97">
            <v>8.4030000000000005</v>
          </cell>
          <cell r="P97">
            <v>5.8104999999999993</v>
          </cell>
          <cell r="Q97">
            <v>4.6430000000000007</v>
          </cell>
          <cell r="R97">
            <v>6.2930000000000001</v>
          </cell>
          <cell r="S97">
            <v>7.9430000000000005</v>
          </cell>
          <cell r="T97">
            <v>7.423</v>
          </cell>
          <cell r="U97">
            <v>6.9030000000000005</v>
          </cell>
          <cell r="V97">
            <v>5.7004999999999999</v>
          </cell>
          <cell r="W97">
            <v>6.0980000000000008</v>
          </cell>
          <cell r="X97">
            <v>7.6980000000000004</v>
          </cell>
          <cell r="Y97">
            <v>7.6980000000000004</v>
          </cell>
          <cell r="Z97">
            <v>7.6980000000000004</v>
          </cell>
          <cell r="AA97">
            <v>7.6980000000000004</v>
          </cell>
          <cell r="AB97">
            <v>9.3480000000000008</v>
          </cell>
          <cell r="AC97">
            <v>10.998000000000001</v>
          </cell>
          <cell r="AD97">
            <v>10.998000000000001</v>
          </cell>
          <cell r="AE97">
            <v>10.998000000000001</v>
          </cell>
          <cell r="AF97">
            <v>10.998000000000001</v>
          </cell>
          <cell r="AG97">
            <v>10.998000000000001</v>
          </cell>
          <cell r="AH97">
            <v>10.998000000000001</v>
          </cell>
          <cell r="AI97">
            <v>10.998000000000001</v>
          </cell>
          <cell r="AJ97">
            <v>10.998000000000001</v>
          </cell>
          <cell r="AK97">
            <v>10.998000000000001</v>
          </cell>
          <cell r="AL97">
            <v>10.998000000000001</v>
          </cell>
          <cell r="AM97">
            <v>10.998000000000001</v>
          </cell>
          <cell r="AN97">
            <v>10.998000000000001</v>
          </cell>
          <cell r="AO97">
            <v>10.998000000000001</v>
          </cell>
          <cell r="AP97">
            <v>10.998000000000001</v>
          </cell>
          <cell r="AQ97">
            <v>10.99800000000000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B98" t="str">
            <v>EDM_ALL_CAPACITY_WIND_Row</v>
          </cell>
          <cell r="C98">
            <v>5.9629754943333344</v>
          </cell>
          <cell r="D98">
            <v>7.9120261501666658</v>
          </cell>
          <cell r="E98">
            <v>9.7189252364999987</v>
          </cell>
          <cell r="F98">
            <v>12.051675462833332</v>
          </cell>
          <cell r="G98">
            <v>13.407516340166667</v>
          </cell>
          <cell r="H98">
            <v>14.398698000000001</v>
          </cell>
          <cell r="I98">
            <v>16.928774000000001</v>
          </cell>
          <cell r="J98">
            <v>20.186814000000002</v>
          </cell>
          <cell r="K98">
            <v>21.413913999999998</v>
          </cell>
          <cell r="L98">
            <v>23.214506835616437</v>
          </cell>
          <cell r="M98">
            <v>23.990284950819671</v>
          </cell>
          <cell r="N98">
            <v>25.329861999999999</v>
          </cell>
          <cell r="O98">
            <v>27.189861999999998</v>
          </cell>
          <cell r="P98">
            <v>29.245748666666664</v>
          </cell>
          <cell r="Q98">
            <v>31.119348666666664</v>
          </cell>
          <cell r="R98">
            <v>32.937348666666665</v>
          </cell>
          <cell r="S98">
            <v>35.288682000000001</v>
          </cell>
          <cell r="T98">
            <v>35.873822000000004</v>
          </cell>
          <cell r="U98">
            <v>36.457497000000004</v>
          </cell>
          <cell r="V98">
            <v>37.359517000000004</v>
          </cell>
          <cell r="W98">
            <v>38.579187000000005</v>
          </cell>
          <cell r="X98">
            <v>38.779187000000007</v>
          </cell>
          <cell r="Y98">
            <v>38.668732000000006</v>
          </cell>
          <cell r="Z98">
            <v>38.174154000000009</v>
          </cell>
          <cell r="AA98">
            <v>37.897194000000006</v>
          </cell>
          <cell r="AB98">
            <v>37.850027000000004</v>
          </cell>
          <cell r="AC98">
            <v>37.074647000000006</v>
          </cell>
          <cell r="AD98">
            <v>35.896365000000003</v>
          </cell>
          <cell r="AE98">
            <v>36.02393</v>
          </cell>
          <cell r="AF98">
            <v>38.051817000000007</v>
          </cell>
          <cell r="AG98">
            <v>38.186554000000008</v>
          </cell>
          <cell r="AH98">
            <v>36.854488000000011</v>
          </cell>
          <cell r="AI98">
            <v>37.490018000000006</v>
          </cell>
          <cell r="AJ98">
            <v>38.076118000000001</v>
          </cell>
          <cell r="AK98">
            <v>38.175268000000003</v>
          </cell>
          <cell r="AL98">
            <v>39.327967999999998</v>
          </cell>
          <cell r="AM98">
            <v>41.027968000000001</v>
          </cell>
          <cell r="AN98">
            <v>40.470168000000001</v>
          </cell>
          <cell r="AO98">
            <v>41.159367999999994</v>
          </cell>
          <cell r="AP98">
            <v>41.435568999999994</v>
          </cell>
          <cell r="AQ98">
            <v>42.461770000000001</v>
          </cell>
          <cell r="AR98">
            <v>1.397</v>
          </cell>
          <cell r="AS98">
            <v>1.397</v>
          </cell>
          <cell r="AT98">
            <v>1.397</v>
          </cell>
          <cell r="AU98">
            <v>1.397</v>
          </cell>
          <cell r="AV98">
            <v>1.397</v>
          </cell>
          <cell r="AW98">
            <v>1.397</v>
          </cell>
          <cell r="AX98">
            <v>1.397</v>
          </cell>
          <cell r="AY98">
            <v>1.397</v>
          </cell>
          <cell r="AZ98">
            <v>1.397</v>
          </cell>
          <cell r="BA98">
            <v>1.397</v>
          </cell>
        </row>
        <row r="99">
          <cell r="B99" t="str">
            <v>EDM_ALL_CAPACITY_SOLAR_Row</v>
          </cell>
          <cell r="C99">
            <v>8.7880698629333315E-2</v>
          </cell>
          <cell r="D99">
            <v>0.8283464647586668</v>
          </cell>
          <cell r="E99">
            <v>1.8359440473326663</v>
          </cell>
          <cell r="F99">
            <v>3.7199076992293323</v>
          </cell>
          <cell r="G99">
            <v>7.4238491405973326</v>
          </cell>
          <cell r="H99">
            <v>9.9146730000000005</v>
          </cell>
          <cell r="I99">
            <v>11.647395222222222</v>
          </cell>
          <cell r="J99">
            <v>11.988685592592592</v>
          </cell>
          <cell r="K99">
            <v>12.349455592592591</v>
          </cell>
          <cell r="L99">
            <v>12.400885592592592</v>
          </cell>
          <cell r="M99">
            <v>12.400885592592592</v>
          </cell>
          <cell r="N99">
            <v>12.400885592592592</v>
          </cell>
          <cell r="O99">
            <v>12.400885592592592</v>
          </cell>
          <cell r="P99">
            <v>12.400885592592592</v>
          </cell>
          <cell r="Q99">
            <v>12.400885592592592</v>
          </cell>
          <cell r="R99">
            <v>12.400885592592592</v>
          </cell>
          <cell r="S99">
            <v>12.400885592592592</v>
          </cell>
          <cell r="T99">
            <v>12.400885592592592</v>
          </cell>
          <cell r="U99">
            <v>12.400885592592592</v>
          </cell>
          <cell r="V99">
            <v>13.300885592592593</v>
          </cell>
          <cell r="W99">
            <v>14.500687592592591</v>
          </cell>
          <cell r="X99">
            <v>15.400687592592591</v>
          </cell>
          <cell r="Y99">
            <v>15.700687592592592</v>
          </cell>
          <cell r="Z99">
            <v>16.300687592592592</v>
          </cell>
          <cell r="AA99">
            <v>17.20068759259259</v>
          </cell>
          <cell r="AB99">
            <v>19.300687592592592</v>
          </cell>
          <cell r="AC99">
            <v>21.400687592592593</v>
          </cell>
          <cell r="AD99">
            <v>23.20068759259259</v>
          </cell>
          <cell r="AE99">
            <v>25.000687592592595</v>
          </cell>
          <cell r="AF99">
            <v>26.500687592592595</v>
          </cell>
          <cell r="AG99">
            <v>28.300687592592592</v>
          </cell>
          <cell r="AH99">
            <v>28.900687592592593</v>
          </cell>
          <cell r="AI99">
            <v>29.500588592592592</v>
          </cell>
          <cell r="AJ99">
            <v>30.400467592592594</v>
          </cell>
          <cell r="AK99">
            <v>31.600467592592594</v>
          </cell>
          <cell r="AL99">
            <v>32.475374592592594</v>
          </cell>
          <cell r="AM99">
            <v>34.269558592592595</v>
          </cell>
          <cell r="AN99">
            <v>35.434948592592598</v>
          </cell>
          <cell r="AO99">
            <v>35.871210592592597</v>
          </cell>
          <cell r="AP99">
            <v>32.830367592592602</v>
          </cell>
          <cell r="AQ99">
            <v>31.353232592592594</v>
          </cell>
          <cell r="AR99">
            <v>0.27300000000000002</v>
          </cell>
          <cell r="AS99">
            <v>0.27300000000000002</v>
          </cell>
          <cell r="AT99">
            <v>0.27300000000000002</v>
          </cell>
          <cell r="AU99">
            <v>0.27300000000000002</v>
          </cell>
          <cell r="AV99">
            <v>0.27300000000000002</v>
          </cell>
          <cell r="AW99">
            <v>0.27300000000000002</v>
          </cell>
          <cell r="AX99">
            <v>0.27300000000000002</v>
          </cell>
          <cell r="AY99">
            <v>0.27300000000000002</v>
          </cell>
          <cell r="AZ99">
            <v>0.27300000000000002</v>
          </cell>
          <cell r="BA99">
            <v>0.27300000000000002</v>
          </cell>
        </row>
        <row r="100">
          <cell r="B100" t="str">
            <v>EDM_ALL_CAPACITY_HYDRO_Row</v>
          </cell>
          <cell r="C100">
            <v>1.5657963711333336</v>
          </cell>
          <cell r="D100">
            <v>1.5764219378000002</v>
          </cell>
          <cell r="E100">
            <v>1.5909399784666669</v>
          </cell>
          <cell r="F100">
            <v>1.6139083767333333</v>
          </cell>
          <cell r="G100">
            <v>1.6655780378</v>
          </cell>
          <cell r="H100">
            <v>1.6675780378</v>
          </cell>
          <cell r="I100">
            <v>1.6998580378000001</v>
          </cell>
          <cell r="J100">
            <v>1.7061880378000001</v>
          </cell>
          <cell r="K100">
            <v>1.7254380378</v>
          </cell>
          <cell r="L100">
            <v>1.7861480378000001</v>
          </cell>
          <cell r="M100">
            <v>1.7861480378000001</v>
          </cell>
          <cell r="N100">
            <v>1.7861480378000001</v>
          </cell>
          <cell r="O100">
            <v>1.7861480378000001</v>
          </cell>
          <cell r="P100">
            <v>1.7861480378000001</v>
          </cell>
          <cell r="Q100">
            <v>1.7861480378000001</v>
          </cell>
          <cell r="R100">
            <v>1.7861480378000001</v>
          </cell>
          <cell r="S100">
            <v>1.7861480378000001</v>
          </cell>
          <cell r="T100">
            <v>1.7861480378000001</v>
          </cell>
          <cell r="U100">
            <v>1.7861480378000001</v>
          </cell>
          <cell r="V100">
            <v>1.7861480378000001</v>
          </cell>
          <cell r="W100">
            <v>1.7861480378000001</v>
          </cell>
          <cell r="X100">
            <v>1.7861480378000001</v>
          </cell>
          <cell r="Y100">
            <v>1.7861480378000001</v>
          </cell>
          <cell r="Z100">
            <v>1.7861480378000001</v>
          </cell>
          <cell r="AA100">
            <v>1.7861480378000001</v>
          </cell>
          <cell r="AB100">
            <v>1.7861480378000001</v>
          </cell>
          <cell r="AC100">
            <v>1.7861480378000001</v>
          </cell>
          <cell r="AD100">
            <v>1.7861480378000001</v>
          </cell>
          <cell r="AE100">
            <v>1.7861480378000001</v>
          </cell>
          <cell r="AF100">
            <v>1.7861480378000001</v>
          </cell>
          <cell r="AG100">
            <v>1.7861480378000001</v>
          </cell>
          <cell r="AH100">
            <v>1.7861480378000001</v>
          </cell>
          <cell r="AI100">
            <v>1.7861480378000001</v>
          </cell>
          <cell r="AJ100">
            <v>1.5364470378000001</v>
          </cell>
          <cell r="AK100">
            <v>1.3594570378000002</v>
          </cell>
          <cell r="AL100">
            <v>1.2450040378000002</v>
          </cell>
          <cell r="AM100">
            <v>1.1963290378000002</v>
          </cell>
          <cell r="AN100">
            <v>1.1931670378000001</v>
          </cell>
          <cell r="AO100">
            <v>0.34341900000000009</v>
          </cell>
          <cell r="AP100">
            <v>0.23468500000000009</v>
          </cell>
          <cell r="AQ100">
            <v>0.2292250000000001</v>
          </cell>
          <cell r="AR100">
            <v>6.0000000000000001E-3</v>
          </cell>
          <cell r="AS100">
            <v>6.0000000000000001E-3</v>
          </cell>
          <cell r="AT100">
            <v>6.0000000000000001E-3</v>
          </cell>
          <cell r="AU100">
            <v>6.0000000000000001E-3</v>
          </cell>
          <cell r="AV100">
            <v>6.0000000000000001E-3</v>
          </cell>
          <cell r="AW100">
            <v>6.0000000000000001E-3</v>
          </cell>
          <cell r="AX100">
            <v>6.0000000000000001E-3</v>
          </cell>
          <cell r="AY100">
            <v>6.0000000000000001E-3</v>
          </cell>
          <cell r="AZ100">
            <v>6.0000000000000001E-3</v>
          </cell>
          <cell r="BA100">
            <v>6.0000000000000001E-3</v>
          </cell>
        </row>
        <row r="101">
          <cell r="B101" t="str">
            <v>EDM_ALL_CAPACITY_THERMAL_RENEWABLES_Row</v>
          </cell>
          <cell r="C101">
            <v>1.8052623025949266</v>
          </cell>
          <cell r="D101">
            <v>1.9003545525949266</v>
          </cell>
          <cell r="E101">
            <v>2.9390332192615927</v>
          </cell>
          <cell r="F101">
            <v>3.7336349592615932</v>
          </cell>
          <cell r="G101">
            <v>4.1677893425949266</v>
          </cell>
          <cell r="H101">
            <v>4.471278552594927</v>
          </cell>
          <cell r="I101">
            <v>5.0985135525949268</v>
          </cell>
          <cell r="J101">
            <v>5.9799695525949268</v>
          </cell>
          <cell r="K101">
            <v>7.1752158157552648</v>
          </cell>
          <cell r="L101">
            <v>7.242732078915604</v>
          </cell>
          <cell r="M101">
            <v>7.8328955638874032</v>
          </cell>
          <cell r="N101">
            <v>7.9305118270477406</v>
          </cell>
          <cell r="O101">
            <v>7.6333441364187999</v>
          </cell>
          <cell r="P101">
            <v>7.5804804004067412</v>
          </cell>
          <cell r="Q101">
            <v>7.4926806635670813</v>
          </cell>
          <cell r="R101">
            <v>7.4036559267274198</v>
          </cell>
          <cell r="S101">
            <v>7.334072189887757</v>
          </cell>
          <cell r="T101">
            <v>6.9766794530480949</v>
          </cell>
          <cell r="U101">
            <v>6.9152785140226403</v>
          </cell>
          <cell r="V101">
            <v>6.8765849793687721</v>
          </cell>
          <cell r="W101">
            <v>6.6819872425291091</v>
          </cell>
          <cell r="X101">
            <v>6.5128105056894476</v>
          </cell>
          <cell r="Y101">
            <v>5.8458837688497862</v>
          </cell>
          <cell r="Z101">
            <v>5.3560417688497859</v>
          </cell>
          <cell r="AA101">
            <v>5.3086967688497859</v>
          </cell>
          <cell r="AB101">
            <v>5.2850957688497857</v>
          </cell>
          <cell r="AC101">
            <v>4.4939567688497863</v>
          </cell>
          <cell r="AD101">
            <v>4.3216887688497856</v>
          </cell>
          <cell r="AE101">
            <v>2.9272947688497846</v>
          </cell>
          <cell r="AF101">
            <v>2.8299267688497851</v>
          </cell>
          <cell r="AG101">
            <v>2.5950977688497852</v>
          </cell>
          <cell r="AH101">
            <v>1.7781357688497856</v>
          </cell>
          <cell r="AI101">
            <v>1.5165587688497852</v>
          </cell>
          <cell r="AJ101">
            <v>1.4069987688497856</v>
          </cell>
          <cell r="AK101">
            <v>1.0509987688497853</v>
          </cell>
          <cell r="AL101">
            <v>0.69976961825544914</v>
          </cell>
          <cell r="AM101">
            <v>0.58730836825544919</v>
          </cell>
          <cell r="AN101">
            <v>0.39288800000000107</v>
          </cell>
          <cell r="AO101">
            <v>0.37024000000000101</v>
          </cell>
          <cell r="AP101">
            <v>0.37024000000000101</v>
          </cell>
          <cell r="AQ101">
            <v>0.37024000000000101</v>
          </cell>
          <cell r="AR101">
            <v>0.10440000000000067</v>
          </cell>
          <cell r="AS101">
            <v>0.10440000000000067</v>
          </cell>
          <cell r="AT101">
            <v>0.10440000000000067</v>
          </cell>
          <cell r="AU101">
            <v>0.10440000000000067</v>
          </cell>
          <cell r="AV101">
            <v>0.10440000000000067</v>
          </cell>
          <cell r="AW101">
            <v>0.10440000000000067</v>
          </cell>
          <cell r="AX101">
            <v>0.10440000000000067</v>
          </cell>
          <cell r="AY101">
            <v>0.10440000000000067</v>
          </cell>
          <cell r="AZ101">
            <v>0.10440000000000067</v>
          </cell>
          <cell r="BA101">
            <v>0.10440000000000067</v>
          </cell>
        </row>
        <row r="102">
          <cell r="B102" t="str">
            <v>EDM_ALL_CAPACITY_OTHER_NONTHERMAL_RENEWABLES_Row</v>
          </cell>
          <cell r="C102">
            <v>1E-3</v>
          </cell>
          <cell r="D102">
            <v>1E-3</v>
          </cell>
          <cell r="E102">
            <v>1E-3</v>
          </cell>
          <cell r="F102">
            <v>1E-3</v>
          </cell>
          <cell r="G102">
            <v>1E-3</v>
          </cell>
          <cell r="H102">
            <v>5.0000000000000001E-4</v>
          </cell>
          <cell r="I102">
            <v>1.1202E-2</v>
          </cell>
          <cell r="J102">
            <v>1.1202E-2</v>
          </cell>
          <cell r="K102">
            <v>1.1202E-2</v>
          </cell>
          <cell r="L102">
            <v>1.1202E-2</v>
          </cell>
          <cell r="M102">
            <v>1.1202E-2</v>
          </cell>
          <cell r="N102">
            <v>1.1202E-2</v>
          </cell>
          <cell r="O102">
            <v>1.1202E-2</v>
          </cell>
          <cell r="P102">
            <v>1.1202E-2</v>
          </cell>
          <cell r="Q102">
            <v>1.1202E-2</v>
          </cell>
          <cell r="R102">
            <v>1.1202E-2</v>
          </cell>
          <cell r="S102">
            <v>1.1202E-2</v>
          </cell>
          <cell r="T102">
            <v>1.1202E-2</v>
          </cell>
          <cell r="U102">
            <v>1.1202E-2</v>
          </cell>
          <cell r="V102">
            <v>1.1202E-2</v>
          </cell>
          <cell r="W102">
            <v>1.1202E-2</v>
          </cell>
          <cell r="X102">
            <v>1.1202E-2</v>
          </cell>
          <cell r="Y102">
            <v>1.1202E-2</v>
          </cell>
          <cell r="Z102">
            <v>1.1202E-2</v>
          </cell>
          <cell r="AA102">
            <v>1.1202E-2</v>
          </cell>
          <cell r="AB102">
            <v>1.1202E-2</v>
          </cell>
          <cell r="AC102">
            <v>1.0191E-2</v>
          </cell>
          <cell r="AD102">
            <v>1.0191E-2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B103" t="str">
            <v>EDM_ALL_CAPACITY_HYDROPUMPED_STORAGE_Row</v>
          </cell>
          <cell r="C103">
            <v>2.8279999999999998</v>
          </cell>
          <cell r="D103">
            <v>2.8279999999999998</v>
          </cell>
          <cell r="E103">
            <v>2.8279999999999998</v>
          </cell>
          <cell r="F103">
            <v>2.8279999999999998</v>
          </cell>
          <cell r="G103">
            <v>2.8279999999999998</v>
          </cell>
          <cell r="H103">
            <v>2.8279999999999998</v>
          </cell>
          <cell r="I103">
            <v>2.8279999999999998</v>
          </cell>
          <cell r="J103">
            <v>2.8279999999999998</v>
          </cell>
          <cell r="K103">
            <v>2.8279999999999998</v>
          </cell>
          <cell r="L103">
            <v>2.8279999999999998</v>
          </cell>
          <cell r="M103">
            <v>2.8279999999999998</v>
          </cell>
          <cell r="N103">
            <v>2.8279999999999998</v>
          </cell>
          <cell r="O103">
            <v>2.6480000000000001</v>
          </cell>
          <cell r="P103">
            <v>2.6480000000000001</v>
          </cell>
          <cell r="Q103">
            <v>2.6480000000000001</v>
          </cell>
          <cell r="R103">
            <v>2.6480000000000001</v>
          </cell>
          <cell r="S103">
            <v>2.6480000000000001</v>
          </cell>
          <cell r="T103">
            <v>2.6480000000000001</v>
          </cell>
          <cell r="U103">
            <v>2.6480000000000001</v>
          </cell>
          <cell r="V103">
            <v>2.6480000000000001</v>
          </cell>
          <cell r="W103">
            <v>2.6480000000000001</v>
          </cell>
          <cell r="X103">
            <v>2.6480000000000001</v>
          </cell>
          <cell r="Y103">
            <v>2.6480000000000001</v>
          </cell>
          <cell r="Z103">
            <v>2.6480000000000001</v>
          </cell>
          <cell r="AA103">
            <v>2.6480000000000001</v>
          </cell>
          <cell r="AB103">
            <v>2.6480000000000001</v>
          </cell>
          <cell r="AC103">
            <v>2.6480000000000001</v>
          </cell>
          <cell r="AD103">
            <v>2.6480000000000001</v>
          </cell>
          <cell r="AE103">
            <v>2.6480000000000001</v>
          </cell>
          <cell r="AF103">
            <v>2.6480000000000001</v>
          </cell>
          <cell r="AG103">
            <v>2.6480000000000001</v>
          </cell>
          <cell r="AH103">
            <v>2.6480000000000001</v>
          </cell>
          <cell r="AI103">
            <v>2.6480000000000001</v>
          </cell>
          <cell r="AJ103">
            <v>2.6480000000000001</v>
          </cell>
          <cell r="AK103">
            <v>2.6480000000000001</v>
          </cell>
          <cell r="AL103">
            <v>2.6480000000000001</v>
          </cell>
          <cell r="AM103">
            <v>2.6480000000000001</v>
          </cell>
          <cell r="AN103">
            <v>2.6480000000000001</v>
          </cell>
          <cell r="AO103">
            <v>2.6480000000000001</v>
          </cell>
          <cell r="AP103">
            <v>2.6480000000000001</v>
          </cell>
          <cell r="AQ103">
            <v>2.648000000000000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4">
          <cell r="B104" t="str">
            <v>EDM_ALL_CAPACITY_IMPORTS_Row</v>
          </cell>
          <cell r="C104">
            <v>2.2000000000000002</v>
          </cell>
          <cell r="D104">
            <v>3.2</v>
          </cell>
          <cell r="E104">
            <v>3.7</v>
          </cell>
          <cell r="F104">
            <v>3.7</v>
          </cell>
          <cell r="G104">
            <v>3.7</v>
          </cell>
          <cell r="H104">
            <v>3.7</v>
          </cell>
          <cell r="I104">
            <v>3.7</v>
          </cell>
          <cell r="J104">
            <v>3.7</v>
          </cell>
          <cell r="K104">
            <v>3.7</v>
          </cell>
          <cell r="L104">
            <v>4.7</v>
          </cell>
          <cell r="M104">
            <v>4.7</v>
          </cell>
          <cell r="N104">
            <v>5.7</v>
          </cell>
          <cell r="O104">
            <v>9.4</v>
          </cell>
          <cell r="P104">
            <v>9.4</v>
          </cell>
          <cell r="Q104">
            <v>11.3</v>
          </cell>
          <cell r="R104">
            <v>18.899999999999999</v>
          </cell>
          <cell r="S104">
            <v>18.899999999999999</v>
          </cell>
          <cell r="T104">
            <v>18.899999999999999</v>
          </cell>
          <cell r="U104">
            <v>18.899999999999999</v>
          </cell>
          <cell r="V104">
            <v>18.899999999999999</v>
          </cell>
          <cell r="W104">
            <v>18.899999999999999</v>
          </cell>
          <cell r="X104">
            <v>18.899999999999999</v>
          </cell>
          <cell r="Y104">
            <v>18.899999999999999</v>
          </cell>
          <cell r="Z104">
            <v>18.899999999999999</v>
          </cell>
          <cell r="AA104">
            <v>18.899999999999999</v>
          </cell>
          <cell r="AB104">
            <v>18.899999999999999</v>
          </cell>
          <cell r="AC104">
            <v>18.899999999999999</v>
          </cell>
          <cell r="AD104">
            <v>18.899999999999999</v>
          </cell>
          <cell r="AE104">
            <v>18.899999999999999</v>
          </cell>
          <cell r="AF104">
            <v>18.899999999999999</v>
          </cell>
          <cell r="AG104">
            <v>18.899999999999999</v>
          </cell>
          <cell r="AH104">
            <v>18.899999999999999</v>
          </cell>
          <cell r="AI104">
            <v>18.899999999999999</v>
          </cell>
          <cell r="AJ104">
            <v>18.899999999999999</v>
          </cell>
          <cell r="AK104">
            <v>18.899999999999999</v>
          </cell>
          <cell r="AL104">
            <v>18.899999999999999</v>
          </cell>
          <cell r="AM104">
            <v>18.899999999999999</v>
          </cell>
          <cell r="AN104">
            <v>18.899999999999999</v>
          </cell>
          <cell r="AO104">
            <v>18.899999999999999</v>
          </cell>
          <cell r="AP104">
            <v>18.899999999999999</v>
          </cell>
          <cell r="AQ104">
            <v>18.899999999999999</v>
          </cell>
          <cell r="AR104">
            <v>1</v>
          </cell>
          <cell r="AS104">
            <v>1</v>
          </cell>
          <cell r="AT104">
            <v>1</v>
          </cell>
          <cell r="AU104">
            <v>1</v>
          </cell>
          <cell r="AV104">
            <v>1</v>
          </cell>
          <cell r="AW104">
            <v>1</v>
          </cell>
          <cell r="AX104">
            <v>1</v>
          </cell>
          <cell r="AY104">
            <v>1</v>
          </cell>
          <cell r="AZ104">
            <v>1</v>
          </cell>
          <cell r="BA104">
            <v>1</v>
          </cell>
        </row>
        <row r="105">
          <cell r="B105" t="str">
            <v>EDM_ALL_CAPACITY_BATTERIES_Row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3.1E-2</v>
          </cell>
          <cell r="J105">
            <v>3.1E-2</v>
          </cell>
          <cell r="K105">
            <v>0.24280000000000002</v>
          </cell>
          <cell r="L105">
            <v>0.58842255875388338</v>
          </cell>
          <cell r="M105">
            <v>0.43642972230342003</v>
          </cell>
          <cell r="N105">
            <v>0.82122872230341992</v>
          </cell>
          <cell r="O105">
            <v>1.0296095232388189</v>
          </cell>
          <cell r="P105">
            <v>1.1022683213385909</v>
          </cell>
          <cell r="Q105">
            <v>1.1022683213385909</v>
          </cell>
          <cell r="R105">
            <v>1.1022683213385909</v>
          </cell>
          <cell r="S105">
            <v>1.1022683213385909</v>
          </cell>
          <cell r="T105">
            <v>1.1022683213385909</v>
          </cell>
          <cell r="U105">
            <v>1.1022683213385909</v>
          </cell>
          <cell r="V105">
            <v>1.1022683213385909</v>
          </cell>
          <cell r="W105">
            <v>1.1022683213385909</v>
          </cell>
          <cell r="X105">
            <v>1.1022683213385909</v>
          </cell>
          <cell r="Y105">
            <v>1.1022683213385909</v>
          </cell>
          <cell r="Z105">
            <v>1.1022683213385909</v>
          </cell>
          <cell r="AA105">
            <v>1.1022683213385909</v>
          </cell>
          <cell r="AB105">
            <v>1.1022683213385909</v>
          </cell>
          <cell r="AC105">
            <v>-2.8421709430404008E-17</v>
          </cell>
          <cell r="AD105">
            <v>-2.8421709430404008E-17</v>
          </cell>
          <cell r="AE105">
            <v>-2.8421709430404008E-17</v>
          </cell>
          <cell r="AF105">
            <v>-2.8421709430404008E-17</v>
          </cell>
          <cell r="AG105">
            <v>-2.8421709430404008E-17</v>
          </cell>
          <cell r="AH105">
            <v>-2.8421709430404008E-17</v>
          </cell>
          <cell r="AI105">
            <v>-2.8421709430404008E-17</v>
          </cell>
          <cell r="AJ105">
            <v>-2.8421709430404008E-17</v>
          </cell>
          <cell r="AK105">
            <v>-2.8421709430404008E-17</v>
          </cell>
          <cell r="AL105">
            <v>-2.8421709430404008E-17</v>
          </cell>
          <cell r="AM105">
            <v>-2.8421709430404008E-17</v>
          </cell>
          <cell r="AN105">
            <v>0.4</v>
          </cell>
          <cell r="AO105">
            <v>1.2</v>
          </cell>
          <cell r="AP105">
            <v>1.2</v>
          </cell>
          <cell r="AQ105">
            <v>1.6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</row>
        <row r="106">
          <cell r="B106" t="str">
            <v>EDM_ALL_CAPACITY_OTHER_Row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2.0699341238471676E-2</v>
          </cell>
          <cell r="I106">
            <v>4.7767710550319253E-2</v>
          </cell>
          <cell r="J106">
            <v>7.961285091719876E-2</v>
          </cell>
          <cell r="K106">
            <v>0.2436469964719673</v>
          </cell>
          <cell r="L106">
            <v>0.74455619797891937</v>
          </cell>
          <cell r="M106">
            <v>0.51084827201783722</v>
          </cell>
          <cell r="N106">
            <v>1.600977923677932</v>
          </cell>
          <cell r="O106">
            <v>1.4462802562885622</v>
          </cell>
          <cell r="P106">
            <v>1.4217826751166882</v>
          </cell>
          <cell r="Q106">
            <v>1.4217826751166882</v>
          </cell>
          <cell r="R106">
            <v>1.4217826751166882</v>
          </cell>
          <cell r="S106">
            <v>1.4217826751166882</v>
          </cell>
          <cell r="T106">
            <v>1.4217826751166882</v>
          </cell>
          <cell r="U106">
            <v>1.4217826751166882</v>
          </cell>
          <cell r="V106">
            <v>1.4217826751166882</v>
          </cell>
          <cell r="W106">
            <v>1.4217826751166882</v>
          </cell>
          <cell r="X106">
            <v>1.4217826751166882</v>
          </cell>
          <cell r="Y106">
            <v>1.4217826751166882</v>
          </cell>
          <cell r="Z106">
            <v>1.4217826751166882</v>
          </cell>
          <cell r="AA106">
            <v>1.4217826751166882</v>
          </cell>
          <cell r="AB106">
            <v>1.4217826751166882</v>
          </cell>
          <cell r="AC106">
            <v>1.4217826751166882</v>
          </cell>
          <cell r="AD106">
            <v>1.4217826751166882</v>
          </cell>
          <cell r="AE106">
            <v>1.4217826751166882</v>
          </cell>
          <cell r="AF106">
            <v>1.4217826751166882</v>
          </cell>
          <cell r="AG106">
            <v>1.4217826751166882</v>
          </cell>
          <cell r="AH106">
            <v>1.4217826751166882</v>
          </cell>
          <cell r="AI106">
            <v>1.4217826751166882</v>
          </cell>
          <cell r="AJ106">
            <v>1.4217826751166882</v>
          </cell>
          <cell r="AK106">
            <v>1.4217826751166882</v>
          </cell>
          <cell r="AL106">
            <v>1.4217826751166882</v>
          </cell>
          <cell r="AM106">
            <v>1.4217826751166882</v>
          </cell>
          <cell r="AN106">
            <v>1.4217826751166882</v>
          </cell>
          <cell r="AO106">
            <v>1.4217826751166882</v>
          </cell>
          <cell r="AP106">
            <v>1.4217826751166882</v>
          </cell>
          <cell r="AQ106">
            <v>1.4217826751166882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</row>
        <row r="107">
          <cell r="B107" t="str">
            <v>EDM_ALL_CAPACITY_TOTAL_Row</v>
          </cell>
          <cell r="C107">
            <v>91.951325960569122</v>
          </cell>
          <cell r="D107">
            <v>100.13656019919847</v>
          </cell>
          <cell r="E107">
            <v>101.98042957543912</v>
          </cell>
          <cell r="F107">
            <v>100.7757135919358</v>
          </cell>
          <cell r="G107">
            <v>103.31815328837045</v>
          </cell>
          <cell r="H107">
            <v>104.87470502551157</v>
          </cell>
          <cell r="I107">
            <v>102.74243111704564</v>
          </cell>
          <cell r="J107">
            <v>108.66401812778291</v>
          </cell>
          <cell r="K107">
            <v>109.63964787033424</v>
          </cell>
          <cell r="L107">
            <v>110.87389700793717</v>
          </cell>
          <cell r="M107">
            <v>108.836178628483</v>
          </cell>
          <cell r="N107">
            <v>113.60507133574404</v>
          </cell>
          <cell r="O107">
            <v>114.42061143461585</v>
          </cell>
          <cell r="P107">
            <v>108.81788711063217</v>
          </cell>
          <cell r="Q107">
            <v>112.23949493140069</v>
          </cell>
          <cell r="R107">
            <v>118.82964732047522</v>
          </cell>
          <cell r="S107">
            <v>121.20536475873008</v>
          </cell>
          <cell r="T107">
            <v>120.71572086365161</v>
          </cell>
          <cell r="U107">
            <v>121.74081276638735</v>
          </cell>
          <cell r="V107">
            <v>124.52445707349467</v>
          </cell>
          <cell r="W107">
            <v>129.36964917841618</v>
          </cell>
          <cell r="X107">
            <v>132.92329028333774</v>
          </cell>
          <cell r="Y107">
            <v>136.2189370549259</v>
          </cell>
          <cell r="Z107">
            <v>135.04088099804341</v>
          </cell>
          <cell r="AA107">
            <v>136.76700627449424</v>
          </cell>
          <cell r="AB107">
            <v>141.68964167304125</v>
          </cell>
          <cell r="AC107">
            <v>143.16968283939065</v>
          </cell>
          <cell r="AD107">
            <v>144.00252412257976</v>
          </cell>
          <cell r="AE107">
            <v>147.33782545591305</v>
          </cell>
          <cell r="AF107">
            <v>152.00156045591308</v>
          </cell>
          <cell r="AG107">
            <v>154.85760112257975</v>
          </cell>
          <cell r="AH107">
            <v>154.42398412257972</v>
          </cell>
          <cell r="AI107">
            <v>155.98384345591307</v>
          </cell>
          <cell r="AJ107">
            <v>157.91389007435907</v>
          </cell>
          <cell r="AK107">
            <v>158.64095007435907</v>
          </cell>
          <cell r="AL107">
            <v>161.01108559043138</v>
          </cell>
          <cell r="AM107">
            <v>164.07634400709804</v>
          </cell>
          <cell r="AN107">
            <v>164.83635163884264</v>
          </cell>
          <cell r="AO107">
            <v>166.54173360104261</v>
          </cell>
          <cell r="AP107">
            <v>163.80685760104262</v>
          </cell>
          <cell r="AQ107">
            <v>163.37556893437596</v>
          </cell>
          <cell r="AR107">
            <v>4.4804000000000013</v>
          </cell>
          <cell r="AS107">
            <v>4.4804000000000013</v>
          </cell>
          <cell r="AT107">
            <v>4.4804000000000013</v>
          </cell>
          <cell r="AU107">
            <v>4.4804000000000013</v>
          </cell>
          <cell r="AV107">
            <v>4.4804000000000013</v>
          </cell>
          <cell r="AW107">
            <v>4.4804000000000013</v>
          </cell>
          <cell r="AX107">
            <v>4.4804000000000013</v>
          </cell>
          <cell r="AY107">
            <v>4.4804000000000013</v>
          </cell>
          <cell r="AZ107">
            <v>4.4804000000000013</v>
          </cell>
          <cell r="BA107">
            <v>4.4804000000000013</v>
          </cell>
        </row>
        <row r="108">
          <cell r="B108" t="str">
            <v>EDM_MPP_CAPACITY_COAL_Row</v>
          </cell>
          <cell r="C108">
            <v>29.202000000000002</v>
          </cell>
          <cell r="D108">
            <v>29.202000000000002</v>
          </cell>
          <cell r="E108">
            <v>27.173000000000002</v>
          </cell>
          <cell r="F108">
            <v>21.527000000000001</v>
          </cell>
          <cell r="G108">
            <v>19.210333333333331</v>
          </cell>
          <cell r="H108">
            <v>19.113350000000001</v>
          </cell>
          <cell r="I108">
            <v>14.226599999999999</v>
          </cell>
          <cell r="J108">
            <v>14.226599999999999</v>
          </cell>
          <cell r="K108">
            <v>11.615599999999999</v>
          </cell>
          <cell r="L108">
            <v>9.0811999999999991</v>
          </cell>
          <cell r="M108">
            <v>5.3186612021857904</v>
          </cell>
          <cell r="N108">
            <v>5.2479999999999976</v>
          </cell>
          <cell r="O108">
            <v>3.2329999999999983</v>
          </cell>
          <cell r="P108">
            <v>1.6879999999999984</v>
          </cell>
          <cell r="Q108">
            <v>1.6553770491803261</v>
          </cell>
          <cell r="R108">
            <v>1.2899999999999983</v>
          </cell>
          <cell r="S108">
            <v>-1.8189894035458565E-15</v>
          </cell>
          <cell r="T108">
            <v>-1.8189894035458565E-15</v>
          </cell>
          <cell r="U108">
            <v>-1.8189894035458565E-15</v>
          </cell>
          <cell r="V108">
            <v>-1.8189894035458565E-15</v>
          </cell>
          <cell r="W108">
            <v>-1.8189894035458565E-15</v>
          </cell>
          <cell r="X108">
            <v>-1.8189894035458565E-15</v>
          </cell>
          <cell r="Y108">
            <v>-1.8189894035458565E-15</v>
          </cell>
          <cell r="Z108">
            <v>-1.8189894035458565E-15</v>
          </cell>
          <cell r="AA108">
            <v>-1.8189894035458565E-15</v>
          </cell>
          <cell r="AB108">
            <v>-1.8189894035458565E-15</v>
          </cell>
          <cell r="AC108">
            <v>-1.8189894035458565E-15</v>
          </cell>
          <cell r="AD108">
            <v>-1.8189894035458565E-15</v>
          </cell>
          <cell r="AE108">
            <v>-1.8189894035458565E-15</v>
          </cell>
          <cell r="AF108">
            <v>-1.8189894035458565E-15</v>
          </cell>
          <cell r="AG108">
            <v>-1.8189894035458565E-15</v>
          </cell>
          <cell r="AH108">
            <v>-1.8189894035458565E-15</v>
          </cell>
          <cell r="AI108">
            <v>-1.8189894035458565E-15</v>
          </cell>
          <cell r="AJ108">
            <v>-1.8189894035458565E-15</v>
          </cell>
          <cell r="AK108">
            <v>-1.8189894035458565E-15</v>
          </cell>
          <cell r="AL108">
            <v>-1.8189894035458565E-15</v>
          </cell>
          <cell r="AM108">
            <v>-1.8189894035458565E-15</v>
          </cell>
          <cell r="AN108">
            <v>-1.8189894035458565E-15</v>
          </cell>
          <cell r="AO108">
            <v>-1.8189894035458565E-15</v>
          </cell>
          <cell r="AP108">
            <v>-1.8189894035458565E-15</v>
          </cell>
          <cell r="AQ108">
            <v>-1.8189894035458565E-15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</row>
        <row r="109">
          <cell r="B109" t="str">
            <v>EDM_MPP_CAPACITY_COAL_CCS_Row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</row>
        <row r="110">
          <cell r="B110" t="str">
            <v>EDM_MPP_CAPACITY_OIL_Row</v>
          </cell>
          <cell r="C110">
            <v>2.7773940000000001</v>
          </cell>
          <cell r="D110">
            <v>3.9373940000000003</v>
          </cell>
          <cell r="E110">
            <v>3.9373940000000003</v>
          </cell>
          <cell r="F110">
            <v>2.637394</v>
          </cell>
          <cell r="G110">
            <v>1.6673939999999998</v>
          </cell>
          <cell r="H110">
            <v>1.7661519999999999</v>
          </cell>
          <cell r="I110">
            <v>0.70491000000000004</v>
          </cell>
          <cell r="J110">
            <v>0.70491000000000004</v>
          </cell>
          <cell r="K110">
            <v>0.85840029912456495</v>
          </cell>
          <cell r="L110">
            <v>0.8354263591245652</v>
          </cell>
          <cell r="M110">
            <v>1.2389848318032768</v>
          </cell>
          <cell r="N110">
            <v>1.2602059999999999</v>
          </cell>
          <cell r="O110">
            <v>1.1172521315955435</v>
          </cell>
          <cell r="P110">
            <v>1.1172605243209097</v>
          </cell>
          <cell r="Q110">
            <v>1.0979271909875765</v>
          </cell>
          <cell r="R110">
            <v>1.0012605243209098</v>
          </cell>
          <cell r="S110">
            <v>1.0012605243209098</v>
          </cell>
          <cell r="T110">
            <v>1.0012605243209098</v>
          </cell>
          <cell r="U110">
            <v>1.0012605243209098</v>
          </cell>
          <cell r="V110">
            <v>1.0012605243209098</v>
          </cell>
          <cell r="W110">
            <v>1.0012605243209098</v>
          </cell>
          <cell r="X110">
            <v>1.0012605243209098</v>
          </cell>
          <cell r="Y110">
            <v>1.0012605243209098</v>
          </cell>
          <cell r="Z110">
            <v>0.98526052432090983</v>
          </cell>
          <cell r="AA110">
            <v>0.88826052432090985</v>
          </cell>
          <cell r="AB110">
            <v>0.41883452432090973</v>
          </cell>
          <cell r="AC110">
            <v>0.29803452432090971</v>
          </cell>
          <cell r="AD110">
            <v>0.29304400000000003</v>
          </cell>
          <cell r="AE110">
            <v>0.29304400000000003</v>
          </cell>
          <cell r="AF110">
            <v>0.29304400000000003</v>
          </cell>
          <cell r="AG110">
            <v>0.29304400000000003</v>
          </cell>
          <cell r="AH110">
            <v>0.29304400000000003</v>
          </cell>
          <cell r="AI110">
            <v>0.29304400000000003</v>
          </cell>
          <cell r="AJ110">
            <v>0.20100000000000004</v>
          </cell>
          <cell r="AK110">
            <v>0.20100000000000004</v>
          </cell>
          <cell r="AL110">
            <v>0.20100000000000004</v>
          </cell>
          <cell r="AM110">
            <v>0.20100000000000004</v>
          </cell>
          <cell r="AN110">
            <v>0.20100000000000004</v>
          </cell>
          <cell r="AO110">
            <v>0.20100000000000004</v>
          </cell>
          <cell r="AP110">
            <v>0.20100000000000004</v>
          </cell>
          <cell r="AQ110">
            <v>0.20100000000000004</v>
          </cell>
          <cell r="AR110">
            <v>0.20100000000000001</v>
          </cell>
          <cell r="AS110">
            <v>0.20100000000000001</v>
          </cell>
          <cell r="AT110">
            <v>0.20100000000000001</v>
          </cell>
          <cell r="AU110">
            <v>0.20100000000000001</v>
          </cell>
          <cell r="AV110">
            <v>0.20100000000000001</v>
          </cell>
          <cell r="AW110">
            <v>0.20100000000000001</v>
          </cell>
          <cell r="AX110">
            <v>0.20100000000000001</v>
          </cell>
          <cell r="AY110">
            <v>0.20100000000000001</v>
          </cell>
          <cell r="AZ110">
            <v>0.20100000000000001</v>
          </cell>
          <cell r="BA110">
            <v>0.20100000000000001</v>
          </cell>
        </row>
        <row r="111">
          <cell r="B111" t="str">
            <v>EDM_MPP_CAPACITY_GAS_Row</v>
          </cell>
          <cell r="C111">
            <v>31.808745999999999</v>
          </cell>
          <cell r="D111">
            <v>35.038746000000003</v>
          </cell>
          <cell r="E111">
            <v>34.982746000000006</v>
          </cell>
          <cell r="F111">
            <v>35.689746000000007</v>
          </cell>
          <cell r="G111">
            <v>35.973245999999996</v>
          </cell>
          <cell r="H111">
            <v>33.720328999999992</v>
          </cell>
          <cell r="I111">
            <v>33.037754999999997</v>
          </cell>
          <cell r="J111">
            <v>34.479754999999997</v>
          </cell>
          <cell r="K111">
            <v>34.926851257462289</v>
          </cell>
          <cell r="L111">
            <v>35.501588574914784</v>
          </cell>
          <cell r="M111">
            <v>36.097029029446716</v>
          </cell>
          <cell r="N111">
            <v>37.195397029446717</v>
          </cell>
          <cell r="O111">
            <v>35.427111157031732</v>
          </cell>
          <cell r="P111">
            <v>32.107312850494836</v>
          </cell>
          <cell r="Q111">
            <v>33.239758850494837</v>
          </cell>
          <cell r="R111">
            <v>29.490161850494832</v>
          </cell>
          <cell r="S111">
            <v>29.401311850494835</v>
          </cell>
          <cell r="T111">
            <v>29.381102850494834</v>
          </cell>
          <cell r="U111">
            <v>30.581102850494833</v>
          </cell>
          <cell r="V111">
            <v>32.981102850494835</v>
          </cell>
          <cell r="W111">
            <v>35.381102850494841</v>
          </cell>
          <cell r="X111">
            <v>36.581102850494837</v>
          </cell>
          <cell r="Y111">
            <v>40.531313517161507</v>
          </cell>
          <cell r="Z111">
            <v>39.85620918382817</v>
          </cell>
          <cell r="AA111">
            <v>41.206171183828168</v>
          </cell>
          <cell r="AB111">
            <v>41.965532305924334</v>
          </cell>
          <cell r="AC111">
            <v>42.627803517161503</v>
          </cell>
          <cell r="AD111">
            <v>43.157817048220672</v>
          </cell>
          <cell r="AE111">
            <v>46.009238381554006</v>
          </cell>
          <cell r="AF111">
            <v>47.28155438155401</v>
          </cell>
          <cell r="AG111">
            <v>48.476787048220679</v>
          </cell>
          <cell r="AH111">
            <v>49.631298048220664</v>
          </cell>
          <cell r="AI111">
            <v>50.256403381554001</v>
          </cell>
          <cell r="AJ111">
            <v>51.190875999999989</v>
          </cell>
          <cell r="AK111">
            <v>51.190875999999989</v>
          </cell>
          <cell r="AL111">
            <v>52.038186666666654</v>
          </cell>
          <cell r="AM111">
            <v>51.770397333333321</v>
          </cell>
          <cell r="AN111">
            <v>51.720397333333324</v>
          </cell>
          <cell r="AO111">
            <v>52.372713333333316</v>
          </cell>
          <cell r="AP111">
            <v>52.511213333333323</v>
          </cell>
          <cell r="AQ111">
            <v>52.136318666666654</v>
          </cell>
          <cell r="AR111">
            <v>1.4990000000000001</v>
          </cell>
          <cell r="AS111">
            <v>1.4990000000000001</v>
          </cell>
          <cell r="AT111">
            <v>1.4990000000000001</v>
          </cell>
          <cell r="AU111">
            <v>1.4990000000000001</v>
          </cell>
          <cell r="AV111">
            <v>1.4990000000000001</v>
          </cell>
          <cell r="AW111">
            <v>1.4990000000000001</v>
          </cell>
          <cell r="AX111">
            <v>1.4990000000000001</v>
          </cell>
          <cell r="AY111">
            <v>1.4990000000000001</v>
          </cell>
          <cell r="AZ111">
            <v>1.4990000000000001</v>
          </cell>
          <cell r="BA111">
            <v>1.4990000000000001</v>
          </cell>
        </row>
        <row r="112">
          <cell r="B112" t="str">
            <v>EDM_MPP_CAPACITY_GAS_CCS_Row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1.056</v>
          </cell>
          <cell r="AC112">
            <v>1.056</v>
          </cell>
          <cell r="AD112">
            <v>1.056</v>
          </cell>
          <cell r="AE112">
            <v>1.056</v>
          </cell>
          <cell r="AF112">
            <v>1.056</v>
          </cell>
          <cell r="AG112">
            <v>1.056</v>
          </cell>
          <cell r="AH112">
            <v>1.056</v>
          </cell>
          <cell r="AI112">
            <v>1.056</v>
          </cell>
          <cell r="AJ112">
            <v>1.056</v>
          </cell>
          <cell r="AK112">
            <v>1.056</v>
          </cell>
          <cell r="AL112">
            <v>1.056</v>
          </cell>
          <cell r="AM112">
            <v>1.056</v>
          </cell>
          <cell r="AN112">
            <v>1.056</v>
          </cell>
          <cell r="AO112">
            <v>1.056</v>
          </cell>
          <cell r="AP112">
            <v>1.056</v>
          </cell>
          <cell r="AQ112">
            <v>1.056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B113" t="str">
            <v>EDM_MPP_CAPACITY_NUCLEAR_Row</v>
          </cell>
          <cell r="C113">
            <v>9.8130000000000006</v>
          </cell>
          <cell r="D113">
            <v>9.8130000000000006</v>
          </cell>
          <cell r="E113">
            <v>9.3730000000000011</v>
          </cell>
          <cell r="F113">
            <v>9.3730000000000011</v>
          </cell>
          <cell r="G113">
            <v>9.3730000000000011</v>
          </cell>
          <cell r="H113">
            <v>9.3730000000000011</v>
          </cell>
          <cell r="I113">
            <v>8.8830000000000009</v>
          </cell>
          <cell r="J113">
            <v>8.8830000000000009</v>
          </cell>
          <cell r="K113">
            <v>8.8830000000000009</v>
          </cell>
          <cell r="L113">
            <v>8.4030000000000005</v>
          </cell>
          <cell r="M113">
            <v>8.4030000000000005</v>
          </cell>
          <cell r="N113">
            <v>8.4030000000000005</v>
          </cell>
          <cell r="O113">
            <v>8.4030000000000005</v>
          </cell>
          <cell r="P113">
            <v>5.8104999999999993</v>
          </cell>
          <cell r="Q113">
            <v>4.6430000000000007</v>
          </cell>
          <cell r="R113">
            <v>6.2930000000000001</v>
          </cell>
          <cell r="S113">
            <v>7.9430000000000005</v>
          </cell>
          <cell r="T113">
            <v>7.423</v>
          </cell>
          <cell r="U113">
            <v>6.9030000000000005</v>
          </cell>
          <cell r="V113">
            <v>5.7004999999999999</v>
          </cell>
          <cell r="W113">
            <v>6.0980000000000008</v>
          </cell>
          <cell r="X113">
            <v>7.6980000000000004</v>
          </cell>
          <cell r="Y113">
            <v>7.6980000000000004</v>
          </cell>
          <cell r="Z113">
            <v>7.6980000000000004</v>
          </cell>
          <cell r="AA113">
            <v>7.6980000000000004</v>
          </cell>
          <cell r="AB113">
            <v>9.3480000000000008</v>
          </cell>
          <cell r="AC113">
            <v>10.998000000000001</v>
          </cell>
          <cell r="AD113">
            <v>10.998000000000001</v>
          </cell>
          <cell r="AE113">
            <v>10.998000000000001</v>
          </cell>
          <cell r="AF113">
            <v>10.998000000000001</v>
          </cell>
          <cell r="AG113">
            <v>10.998000000000001</v>
          </cell>
          <cell r="AH113">
            <v>10.998000000000001</v>
          </cell>
          <cell r="AI113">
            <v>10.998000000000001</v>
          </cell>
          <cell r="AJ113">
            <v>10.998000000000001</v>
          </cell>
          <cell r="AK113">
            <v>10.998000000000001</v>
          </cell>
          <cell r="AL113">
            <v>10.998000000000001</v>
          </cell>
          <cell r="AM113">
            <v>10.998000000000001</v>
          </cell>
          <cell r="AN113">
            <v>10.998000000000001</v>
          </cell>
          <cell r="AO113">
            <v>10.998000000000001</v>
          </cell>
          <cell r="AP113">
            <v>10.998000000000001</v>
          </cell>
          <cell r="AQ113">
            <v>10.998000000000001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</row>
        <row r="114">
          <cell r="B114" t="str">
            <v>EDM_MPP_CAPACITY_WIND_Row</v>
          </cell>
          <cell r="C114">
            <v>5.9629754943333344</v>
          </cell>
          <cell r="D114">
            <v>7.9120261501666658</v>
          </cell>
          <cell r="E114">
            <v>9.7189252364999987</v>
          </cell>
          <cell r="F114">
            <v>12.051675462833332</v>
          </cell>
          <cell r="G114">
            <v>13.407516340166667</v>
          </cell>
          <cell r="H114">
            <v>14.398698000000001</v>
          </cell>
          <cell r="I114">
            <v>16.928774000000001</v>
          </cell>
          <cell r="J114">
            <v>20.186814000000002</v>
          </cell>
          <cell r="K114">
            <v>21.413913999999998</v>
          </cell>
          <cell r="L114">
            <v>23.214506835616437</v>
          </cell>
          <cell r="M114">
            <v>23.990284950819671</v>
          </cell>
          <cell r="N114">
            <v>25.329861999999999</v>
          </cell>
          <cell r="O114">
            <v>27.189861999999998</v>
          </cell>
          <cell r="P114">
            <v>29.245748666666664</v>
          </cell>
          <cell r="Q114">
            <v>31.119348666666664</v>
          </cell>
          <cell r="R114">
            <v>32.937348666666665</v>
          </cell>
          <cell r="S114">
            <v>35.288682000000001</v>
          </cell>
          <cell r="T114">
            <v>35.873822000000004</v>
          </cell>
          <cell r="U114">
            <v>36.457497000000004</v>
          </cell>
          <cell r="V114">
            <v>37.359517000000004</v>
          </cell>
          <cell r="W114">
            <v>38.579187000000005</v>
          </cell>
          <cell r="X114">
            <v>38.779187000000007</v>
          </cell>
          <cell r="Y114">
            <v>38.668732000000006</v>
          </cell>
          <cell r="Z114">
            <v>38.174154000000009</v>
          </cell>
          <cell r="AA114">
            <v>37.897194000000006</v>
          </cell>
          <cell r="AB114">
            <v>37.850027000000004</v>
          </cell>
          <cell r="AC114">
            <v>37.074647000000006</v>
          </cell>
          <cell r="AD114">
            <v>35.896365000000003</v>
          </cell>
          <cell r="AE114">
            <v>36.02393</v>
          </cell>
          <cell r="AF114">
            <v>38.051817000000007</v>
          </cell>
          <cell r="AG114">
            <v>38.186554000000008</v>
          </cell>
          <cell r="AH114">
            <v>36.854488000000011</v>
          </cell>
          <cell r="AI114">
            <v>37.490018000000006</v>
          </cell>
          <cell r="AJ114">
            <v>38.076118000000001</v>
          </cell>
          <cell r="AK114">
            <v>38.175268000000003</v>
          </cell>
          <cell r="AL114">
            <v>39.327967999999998</v>
          </cell>
          <cell r="AM114">
            <v>41.027968000000001</v>
          </cell>
          <cell r="AN114">
            <v>40.470168000000001</v>
          </cell>
          <cell r="AO114">
            <v>41.159367999999994</v>
          </cell>
          <cell r="AP114">
            <v>41.435568999999994</v>
          </cell>
          <cell r="AQ114">
            <v>42.461770000000001</v>
          </cell>
          <cell r="AR114">
            <v>1.397</v>
          </cell>
          <cell r="AS114">
            <v>1.397</v>
          </cell>
          <cell r="AT114">
            <v>1.397</v>
          </cell>
          <cell r="AU114">
            <v>1.397</v>
          </cell>
          <cell r="AV114">
            <v>1.397</v>
          </cell>
          <cell r="AW114">
            <v>1.397</v>
          </cell>
          <cell r="AX114">
            <v>1.397</v>
          </cell>
          <cell r="AY114">
            <v>1.397</v>
          </cell>
          <cell r="AZ114">
            <v>1.397</v>
          </cell>
          <cell r="BA114">
            <v>1.397</v>
          </cell>
        </row>
        <row r="115">
          <cell r="B115" t="str">
            <v>EDM_MPP_CAPACITY_SOLAR_Row</v>
          </cell>
          <cell r="C115">
            <v>8.7880698629333315E-2</v>
          </cell>
          <cell r="D115">
            <v>0.8283464647586668</v>
          </cell>
          <cell r="E115">
            <v>1.8359440473326663</v>
          </cell>
          <cell r="F115">
            <v>3.7199076992293323</v>
          </cell>
          <cell r="G115">
            <v>7.4238491405973326</v>
          </cell>
          <cell r="H115">
            <v>9.9146730000000005</v>
          </cell>
          <cell r="I115">
            <v>11.647395222222222</v>
          </cell>
          <cell r="J115">
            <v>11.988685592592592</v>
          </cell>
          <cell r="K115">
            <v>12.349455592592591</v>
          </cell>
          <cell r="L115">
            <v>12.400885592592592</v>
          </cell>
          <cell r="M115">
            <v>12.400885592592592</v>
          </cell>
          <cell r="N115">
            <v>12.400885592592592</v>
          </cell>
          <cell r="O115">
            <v>12.400885592592592</v>
          </cell>
          <cell r="P115">
            <v>12.400885592592592</v>
          </cell>
          <cell r="Q115">
            <v>12.400885592592592</v>
          </cell>
          <cell r="R115">
            <v>12.400885592592592</v>
          </cell>
          <cell r="S115">
            <v>12.400885592592592</v>
          </cell>
          <cell r="T115">
            <v>12.400885592592592</v>
          </cell>
          <cell r="U115">
            <v>12.400885592592592</v>
          </cell>
          <cell r="V115">
            <v>13.300885592592593</v>
          </cell>
          <cell r="W115">
            <v>14.500687592592591</v>
          </cell>
          <cell r="X115">
            <v>15.400687592592591</v>
          </cell>
          <cell r="Y115">
            <v>15.700687592592592</v>
          </cell>
          <cell r="Z115">
            <v>16.300687592592592</v>
          </cell>
          <cell r="AA115">
            <v>17.20068759259259</v>
          </cell>
          <cell r="AB115">
            <v>19.300687592592592</v>
          </cell>
          <cell r="AC115">
            <v>21.400687592592593</v>
          </cell>
          <cell r="AD115">
            <v>23.20068759259259</v>
          </cell>
          <cell r="AE115">
            <v>25.000687592592595</v>
          </cell>
          <cell r="AF115">
            <v>26.500687592592595</v>
          </cell>
          <cell r="AG115">
            <v>28.300687592592592</v>
          </cell>
          <cell r="AH115">
            <v>28.900687592592593</v>
          </cell>
          <cell r="AI115">
            <v>29.500588592592592</v>
          </cell>
          <cell r="AJ115">
            <v>30.400467592592594</v>
          </cell>
          <cell r="AK115">
            <v>31.600467592592594</v>
          </cell>
          <cell r="AL115">
            <v>32.475374592592594</v>
          </cell>
          <cell r="AM115">
            <v>34.269558592592595</v>
          </cell>
          <cell r="AN115">
            <v>35.434948592592598</v>
          </cell>
          <cell r="AO115">
            <v>35.871210592592597</v>
          </cell>
          <cell r="AP115">
            <v>32.830367592592602</v>
          </cell>
          <cell r="AQ115">
            <v>31.353232592592594</v>
          </cell>
          <cell r="AR115">
            <v>0.27300000000000002</v>
          </cell>
          <cell r="AS115">
            <v>0.27300000000000002</v>
          </cell>
          <cell r="AT115">
            <v>0.27300000000000002</v>
          </cell>
          <cell r="AU115">
            <v>0.27300000000000002</v>
          </cell>
          <cell r="AV115">
            <v>0.27300000000000002</v>
          </cell>
          <cell r="AW115">
            <v>0.27300000000000002</v>
          </cell>
          <cell r="AX115">
            <v>0.27300000000000002</v>
          </cell>
          <cell r="AY115">
            <v>0.27300000000000002</v>
          </cell>
          <cell r="AZ115">
            <v>0.27300000000000002</v>
          </cell>
          <cell r="BA115">
            <v>0.27300000000000002</v>
          </cell>
        </row>
        <row r="116">
          <cell r="B116" t="str">
            <v>EDM_MPP_CAPACITY_HYDRO_Row</v>
          </cell>
          <cell r="C116">
            <v>1.5657963711333336</v>
          </cell>
          <cell r="D116">
            <v>1.5764219378000002</v>
          </cell>
          <cell r="E116">
            <v>1.5909399784666669</v>
          </cell>
          <cell r="F116">
            <v>1.6139083767333333</v>
          </cell>
          <cell r="G116">
            <v>1.6655780378</v>
          </cell>
          <cell r="H116">
            <v>1.6675780378</v>
          </cell>
          <cell r="I116">
            <v>1.6998580378000001</v>
          </cell>
          <cell r="J116">
            <v>1.7061880378000001</v>
          </cell>
          <cell r="K116">
            <v>1.7254380378</v>
          </cell>
          <cell r="L116">
            <v>1.7861480378000001</v>
          </cell>
          <cell r="M116">
            <v>1.7861480378000001</v>
          </cell>
          <cell r="N116">
            <v>1.7861480378000001</v>
          </cell>
          <cell r="O116">
            <v>1.7861480378000001</v>
          </cell>
          <cell r="P116">
            <v>1.7861480378000001</v>
          </cell>
          <cell r="Q116">
            <v>1.7861480378000001</v>
          </cell>
          <cell r="R116">
            <v>1.7861480378000001</v>
          </cell>
          <cell r="S116">
            <v>1.7861480378000001</v>
          </cell>
          <cell r="T116">
            <v>1.7861480378000001</v>
          </cell>
          <cell r="U116">
            <v>1.7861480378000001</v>
          </cell>
          <cell r="V116">
            <v>1.7861480378000001</v>
          </cell>
          <cell r="W116">
            <v>1.7861480378000001</v>
          </cell>
          <cell r="X116">
            <v>1.7861480378000001</v>
          </cell>
          <cell r="Y116">
            <v>1.7861480378000001</v>
          </cell>
          <cell r="Z116">
            <v>1.7861480378000001</v>
          </cell>
          <cell r="AA116">
            <v>1.7861480378000001</v>
          </cell>
          <cell r="AB116">
            <v>1.7861480378000001</v>
          </cell>
          <cell r="AC116">
            <v>1.7861480378000001</v>
          </cell>
          <cell r="AD116">
            <v>1.7861480378000001</v>
          </cell>
          <cell r="AE116">
            <v>1.7861480378000001</v>
          </cell>
          <cell r="AF116">
            <v>1.7861480378000001</v>
          </cell>
          <cell r="AG116">
            <v>1.7861480378000001</v>
          </cell>
          <cell r="AH116">
            <v>1.7861480378000001</v>
          </cell>
          <cell r="AI116">
            <v>1.7861480378000001</v>
          </cell>
          <cell r="AJ116">
            <v>1.5364470378000001</v>
          </cell>
          <cell r="AK116">
            <v>1.3594570378000002</v>
          </cell>
          <cell r="AL116">
            <v>1.2450040378000002</v>
          </cell>
          <cell r="AM116">
            <v>1.1963290378000002</v>
          </cell>
          <cell r="AN116">
            <v>1.1931670378000001</v>
          </cell>
          <cell r="AO116">
            <v>0.34341900000000009</v>
          </cell>
          <cell r="AP116">
            <v>0.23468500000000009</v>
          </cell>
          <cell r="AQ116">
            <v>0.2292250000000001</v>
          </cell>
          <cell r="AR116">
            <v>6.0000000000000001E-3</v>
          </cell>
          <cell r="AS116">
            <v>6.0000000000000001E-3</v>
          </cell>
          <cell r="AT116">
            <v>6.0000000000000001E-3</v>
          </cell>
          <cell r="AU116">
            <v>6.0000000000000001E-3</v>
          </cell>
          <cell r="AV116">
            <v>6.0000000000000001E-3</v>
          </cell>
          <cell r="AW116">
            <v>6.0000000000000001E-3</v>
          </cell>
          <cell r="AX116">
            <v>6.0000000000000001E-3</v>
          </cell>
          <cell r="AY116">
            <v>6.0000000000000001E-3</v>
          </cell>
          <cell r="AZ116">
            <v>6.0000000000000001E-3</v>
          </cell>
          <cell r="BA116">
            <v>6.0000000000000001E-3</v>
          </cell>
        </row>
        <row r="117">
          <cell r="B117" t="str">
            <v>EDM_MPP_CAPACITY_THERMAL_RENEWABLES_Row</v>
          </cell>
          <cell r="C117">
            <v>1.5204172500000002</v>
          </cell>
          <cell r="D117">
            <v>1.5977595000000002</v>
          </cell>
          <cell r="E117">
            <v>2.5072441666666667</v>
          </cell>
          <cell r="F117">
            <v>3.2188749066666671</v>
          </cell>
          <cell r="G117">
            <v>3.4833612900000004</v>
          </cell>
          <cell r="H117">
            <v>3.7428565000000007</v>
          </cell>
          <cell r="I117">
            <v>4.2152045000000005</v>
          </cell>
          <cell r="J117">
            <v>5.0966605000000005</v>
          </cell>
          <cell r="K117">
            <v>6.2659504999999998</v>
          </cell>
          <cell r="L117">
            <v>6.2957005000000015</v>
          </cell>
          <cell r="M117">
            <v>6.5656977218114614</v>
          </cell>
          <cell r="N117">
            <v>6.6201977218114614</v>
          </cell>
          <cell r="O117">
            <v>6.3302637680221814</v>
          </cell>
          <cell r="P117">
            <v>6.2846337688497851</v>
          </cell>
          <cell r="Q117">
            <v>6.2040677688497841</v>
          </cell>
          <cell r="R117">
            <v>6.122276768849785</v>
          </cell>
          <cell r="S117">
            <v>6.0599267688497847</v>
          </cell>
          <cell r="T117">
            <v>5.709767768849785</v>
          </cell>
          <cell r="U117">
            <v>5.6556005666639928</v>
          </cell>
          <cell r="V117">
            <v>5.6241407688497853</v>
          </cell>
          <cell r="W117">
            <v>5.4793557688497847</v>
          </cell>
          <cell r="X117">
            <v>5.4033577688497862</v>
          </cell>
          <cell r="Y117">
            <v>4.7436647688497855</v>
          </cell>
          <cell r="Z117">
            <v>4.3014377688497856</v>
          </cell>
          <cell r="AA117">
            <v>4.2542927688497851</v>
          </cell>
          <cell r="AB117">
            <v>4.2484417688497853</v>
          </cell>
          <cell r="AC117">
            <v>3.5166667688497855</v>
          </cell>
          <cell r="AD117">
            <v>3.4060237688497854</v>
          </cell>
          <cell r="AE117">
            <v>2.1082977688497855</v>
          </cell>
          <cell r="AF117">
            <v>2.0851837688497854</v>
          </cell>
          <cell r="AG117">
            <v>1.9396607688497858</v>
          </cell>
          <cell r="AH117">
            <v>1.2724197688497856</v>
          </cell>
          <cell r="AI117">
            <v>1.0440327688497855</v>
          </cell>
          <cell r="AJ117">
            <v>0.93447276884978547</v>
          </cell>
          <cell r="AK117">
            <v>0.90947276884978545</v>
          </cell>
          <cell r="AL117">
            <v>0.55884361825544926</v>
          </cell>
          <cell r="AM117">
            <v>0.49613236825544921</v>
          </cell>
          <cell r="AN117">
            <v>0.37154200000000115</v>
          </cell>
          <cell r="AO117">
            <v>0.37024000000000112</v>
          </cell>
          <cell r="AP117">
            <v>0.37024000000000112</v>
          </cell>
          <cell r="AQ117">
            <v>0.37024000000000112</v>
          </cell>
          <cell r="AR117">
            <v>0.10440000000000067</v>
          </cell>
          <cell r="AS117">
            <v>0.10440000000000067</v>
          </cell>
          <cell r="AT117">
            <v>0.10440000000000067</v>
          </cell>
          <cell r="AU117">
            <v>0.10440000000000067</v>
          </cell>
          <cell r="AV117">
            <v>0.10440000000000067</v>
          </cell>
          <cell r="AW117">
            <v>0.10440000000000067</v>
          </cell>
          <cell r="AX117">
            <v>0.10440000000000067</v>
          </cell>
          <cell r="AY117">
            <v>0.10440000000000067</v>
          </cell>
          <cell r="AZ117">
            <v>0.10440000000000067</v>
          </cell>
          <cell r="BA117">
            <v>0.10440000000000067</v>
          </cell>
        </row>
        <row r="118">
          <cell r="B118" t="str">
            <v>EDM_MPP_CAPACITY_OTHER_NONTHERMAL_RENEWABLES_Row</v>
          </cell>
          <cell r="C118">
            <v>1E-3</v>
          </cell>
          <cell r="D118">
            <v>1E-3</v>
          </cell>
          <cell r="E118">
            <v>1E-3</v>
          </cell>
          <cell r="F118">
            <v>1E-3</v>
          </cell>
          <cell r="G118">
            <v>1E-3</v>
          </cell>
          <cell r="H118">
            <v>5.0000000000000001E-4</v>
          </cell>
          <cell r="I118">
            <v>1.1202E-2</v>
          </cell>
          <cell r="J118">
            <v>1.1202E-2</v>
          </cell>
          <cell r="K118">
            <v>1.1202E-2</v>
          </cell>
          <cell r="L118">
            <v>1.1202E-2</v>
          </cell>
          <cell r="M118">
            <v>1.1202E-2</v>
          </cell>
          <cell r="N118">
            <v>1.1202E-2</v>
          </cell>
          <cell r="O118">
            <v>1.1202E-2</v>
          </cell>
          <cell r="P118">
            <v>1.1202E-2</v>
          </cell>
          <cell r="Q118">
            <v>1.1202E-2</v>
          </cell>
          <cell r="R118">
            <v>1.1202E-2</v>
          </cell>
          <cell r="S118">
            <v>1.1202E-2</v>
          </cell>
          <cell r="T118">
            <v>1.1202E-2</v>
          </cell>
          <cell r="U118">
            <v>1.1202E-2</v>
          </cell>
          <cell r="V118">
            <v>1.1202E-2</v>
          </cell>
          <cell r="W118">
            <v>1.1202E-2</v>
          </cell>
          <cell r="X118">
            <v>1.1202E-2</v>
          </cell>
          <cell r="Y118">
            <v>1.1202E-2</v>
          </cell>
          <cell r="Z118">
            <v>1.1202E-2</v>
          </cell>
          <cell r="AA118">
            <v>1.1202E-2</v>
          </cell>
          <cell r="AB118">
            <v>1.1202E-2</v>
          </cell>
          <cell r="AC118">
            <v>1.0191E-2</v>
          </cell>
          <cell r="AD118">
            <v>1.0191E-2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</row>
        <row r="119">
          <cell r="B119" t="str">
            <v>EDM_MPP_CAPACITY_HYDROPUMPED_STORAGE_Row</v>
          </cell>
          <cell r="C119">
            <v>2.8279999999999998</v>
          </cell>
          <cell r="D119">
            <v>2.8279999999999998</v>
          </cell>
          <cell r="E119">
            <v>2.8279999999999998</v>
          </cell>
          <cell r="F119">
            <v>2.8279999999999998</v>
          </cell>
          <cell r="G119">
            <v>2.8279999999999998</v>
          </cell>
          <cell r="H119">
            <v>2.8279999999999998</v>
          </cell>
          <cell r="I119">
            <v>2.8279999999999998</v>
          </cell>
          <cell r="J119">
            <v>2.8279999999999998</v>
          </cell>
          <cell r="K119">
            <v>2.8279999999999998</v>
          </cell>
          <cell r="L119">
            <v>2.8279999999999998</v>
          </cell>
          <cell r="M119">
            <v>2.8279999999999998</v>
          </cell>
          <cell r="N119">
            <v>2.8279999999999998</v>
          </cell>
          <cell r="O119">
            <v>2.6480000000000001</v>
          </cell>
          <cell r="P119">
            <v>2.6480000000000001</v>
          </cell>
          <cell r="Q119">
            <v>2.6480000000000001</v>
          </cell>
          <cell r="R119">
            <v>2.6480000000000001</v>
          </cell>
          <cell r="S119">
            <v>2.6480000000000001</v>
          </cell>
          <cell r="T119">
            <v>2.6480000000000001</v>
          </cell>
          <cell r="U119">
            <v>2.6480000000000001</v>
          </cell>
          <cell r="V119">
            <v>2.6480000000000001</v>
          </cell>
          <cell r="W119">
            <v>2.6480000000000001</v>
          </cell>
          <cell r="X119">
            <v>2.6480000000000001</v>
          </cell>
          <cell r="Y119">
            <v>2.6480000000000001</v>
          </cell>
          <cell r="Z119">
            <v>2.6480000000000001</v>
          </cell>
          <cell r="AA119">
            <v>2.6480000000000001</v>
          </cell>
          <cell r="AB119">
            <v>2.6480000000000001</v>
          </cell>
          <cell r="AC119">
            <v>2.6480000000000001</v>
          </cell>
          <cell r="AD119">
            <v>2.6480000000000001</v>
          </cell>
          <cell r="AE119">
            <v>2.6480000000000001</v>
          </cell>
          <cell r="AF119">
            <v>2.6480000000000001</v>
          </cell>
          <cell r="AG119">
            <v>2.6480000000000001</v>
          </cell>
          <cell r="AH119">
            <v>2.6480000000000001</v>
          </cell>
          <cell r="AI119">
            <v>2.6480000000000001</v>
          </cell>
          <cell r="AJ119">
            <v>2.6480000000000001</v>
          </cell>
          <cell r="AK119">
            <v>2.6480000000000001</v>
          </cell>
          <cell r="AL119">
            <v>2.6480000000000001</v>
          </cell>
          <cell r="AM119">
            <v>2.6480000000000001</v>
          </cell>
          <cell r="AN119">
            <v>2.6480000000000001</v>
          </cell>
          <cell r="AO119">
            <v>2.6480000000000001</v>
          </cell>
          <cell r="AP119">
            <v>2.6480000000000001</v>
          </cell>
          <cell r="AQ119">
            <v>2.6480000000000001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</row>
        <row r="120">
          <cell r="B120" t="str">
            <v>EDM_MPP_CAPACITY_IMPORTS_Row</v>
          </cell>
          <cell r="C120">
            <v>2.2000000000000002</v>
          </cell>
          <cell r="D120">
            <v>3.2</v>
          </cell>
          <cell r="E120">
            <v>3.7</v>
          </cell>
          <cell r="F120">
            <v>3.7</v>
          </cell>
          <cell r="G120">
            <v>3.7</v>
          </cell>
          <cell r="H120">
            <v>3.7</v>
          </cell>
          <cell r="I120">
            <v>3.7</v>
          </cell>
          <cell r="J120">
            <v>3.7</v>
          </cell>
          <cell r="K120">
            <v>3.7</v>
          </cell>
          <cell r="L120">
            <v>4.7</v>
          </cell>
          <cell r="M120">
            <v>4.7</v>
          </cell>
          <cell r="N120">
            <v>5.7</v>
          </cell>
          <cell r="O120">
            <v>9.4</v>
          </cell>
          <cell r="P120">
            <v>9.4</v>
          </cell>
          <cell r="Q120">
            <v>11.3</v>
          </cell>
          <cell r="R120">
            <v>18.899999999999999</v>
          </cell>
          <cell r="S120">
            <v>18.899999999999999</v>
          </cell>
          <cell r="T120">
            <v>18.899999999999999</v>
          </cell>
          <cell r="U120">
            <v>18.899999999999999</v>
          </cell>
          <cell r="V120">
            <v>18.899999999999999</v>
          </cell>
          <cell r="W120">
            <v>18.899999999999999</v>
          </cell>
          <cell r="X120">
            <v>18.899999999999999</v>
          </cell>
          <cell r="Y120">
            <v>18.899999999999999</v>
          </cell>
          <cell r="Z120">
            <v>18.899999999999999</v>
          </cell>
          <cell r="AA120">
            <v>18.899999999999999</v>
          </cell>
          <cell r="AB120">
            <v>18.899999999999999</v>
          </cell>
          <cell r="AC120">
            <v>18.899999999999999</v>
          </cell>
          <cell r="AD120">
            <v>18.899999999999999</v>
          </cell>
          <cell r="AE120">
            <v>18.899999999999999</v>
          </cell>
          <cell r="AF120">
            <v>18.899999999999999</v>
          </cell>
          <cell r="AG120">
            <v>18.899999999999999</v>
          </cell>
          <cell r="AH120">
            <v>18.899999999999999</v>
          </cell>
          <cell r="AI120">
            <v>18.899999999999999</v>
          </cell>
          <cell r="AJ120">
            <v>18.899999999999999</v>
          </cell>
          <cell r="AK120">
            <v>18.899999999999999</v>
          </cell>
          <cell r="AL120">
            <v>18.899999999999999</v>
          </cell>
          <cell r="AM120">
            <v>18.899999999999999</v>
          </cell>
          <cell r="AN120">
            <v>18.899999999999999</v>
          </cell>
          <cell r="AO120">
            <v>18.899999999999999</v>
          </cell>
          <cell r="AP120">
            <v>18.899999999999999</v>
          </cell>
          <cell r="AQ120">
            <v>18.899999999999999</v>
          </cell>
          <cell r="AR120">
            <v>1</v>
          </cell>
          <cell r="AS120">
            <v>1</v>
          </cell>
          <cell r="AT120">
            <v>1</v>
          </cell>
          <cell r="AU120">
            <v>1</v>
          </cell>
          <cell r="AV120">
            <v>1</v>
          </cell>
          <cell r="AW120">
            <v>1</v>
          </cell>
          <cell r="AX120">
            <v>1</v>
          </cell>
          <cell r="AY120">
            <v>1</v>
          </cell>
          <cell r="AZ120">
            <v>1</v>
          </cell>
          <cell r="BA120">
            <v>1</v>
          </cell>
        </row>
        <row r="121">
          <cell r="B121" t="str">
            <v>EDM_MPP_CAPACITY_BATTERIES_Row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3.1E-2</v>
          </cell>
          <cell r="J121">
            <v>3.1E-2</v>
          </cell>
          <cell r="K121">
            <v>0.24280000000000002</v>
          </cell>
          <cell r="L121">
            <v>0.58842255875388338</v>
          </cell>
          <cell r="M121">
            <v>0.43642972230342003</v>
          </cell>
          <cell r="N121">
            <v>0.82122872230341992</v>
          </cell>
          <cell r="O121">
            <v>1.0296095232388189</v>
          </cell>
          <cell r="P121">
            <v>1.1022683213385909</v>
          </cell>
          <cell r="Q121">
            <v>1.1022683213385909</v>
          </cell>
          <cell r="R121">
            <v>1.1022683213385909</v>
          </cell>
          <cell r="S121">
            <v>1.1022683213385909</v>
          </cell>
          <cell r="T121">
            <v>1.1022683213385909</v>
          </cell>
          <cell r="U121">
            <v>1.1022683213385909</v>
          </cell>
          <cell r="V121">
            <v>1.1022683213385909</v>
          </cell>
          <cell r="W121">
            <v>1.1022683213385909</v>
          </cell>
          <cell r="X121">
            <v>1.1022683213385909</v>
          </cell>
          <cell r="Y121">
            <v>1.1022683213385909</v>
          </cell>
          <cell r="Z121">
            <v>1.1022683213385909</v>
          </cell>
          <cell r="AA121">
            <v>1.1022683213385909</v>
          </cell>
          <cell r="AB121">
            <v>1.1022683213385909</v>
          </cell>
          <cell r="AC121">
            <v>-2.8421709430404008E-17</v>
          </cell>
          <cell r="AD121">
            <v>-2.8421709430404008E-17</v>
          </cell>
          <cell r="AE121">
            <v>-2.8421709430404008E-17</v>
          </cell>
          <cell r="AF121">
            <v>-2.8421709430404008E-17</v>
          </cell>
          <cell r="AG121">
            <v>-2.8421709430404008E-17</v>
          </cell>
          <cell r="AH121">
            <v>-2.8421709430404008E-17</v>
          </cell>
          <cell r="AI121">
            <v>-2.8421709430404008E-17</v>
          </cell>
          <cell r="AJ121">
            <v>-2.8421709430404008E-17</v>
          </cell>
          <cell r="AK121">
            <v>-2.8421709430404008E-17</v>
          </cell>
          <cell r="AL121">
            <v>-2.8421709430404008E-17</v>
          </cell>
          <cell r="AM121">
            <v>-2.8421709430404008E-17</v>
          </cell>
          <cell r="AN121">
            <v>0.4</v>
          </cell>
          <cell r="AO121">
            <v>1.2</v>
          </cell>
          <cell r="AP121">
            <v>1.2</v>
          </cell>
          <cell r="AQ121">
            <v>1.6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</row>
        <row r="122">
          <cell r="B122" t="str">
            <v>EDM_MPP_CAPACITY_OTHER_Row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.0699341238471676E-2</v>
          </cell>
          <cell r="I122">
            <v>4.7767710550319253E-2</v>
          </cell>
          <cell r="J122">
            <v>7.961285091719876E-2</v>
          </cell>
          <cell r="K122">
            <v>0.2436469964719673</v>
          </cell>
          <cell r="L122">
            <v>0.74455619797891937</v>
          </cell>
          <cell r="M122">
            <v>0.51084827201783722</v>
          </cell>
          <cell r="N122">
            <v>1.600977923677932</v>
          </cell>
          <cell r="O122">
            <v>1.4462802562885622</v>
          </cell>
          <cell r="P122">
            <v>1.4217826751166882</v>
          </cell>
          <cell r="Q122">
            <v>1.4217826751166882</v>
          </cell>
          <cell r="R122">
            <v>1.4217826751166882</v>
          </cell>
          <cell r="S122">
            <v>1.4217826751166882</v>
          </cell>
          <cell r="T122">
            <v>1.4217826751166882</v>
          </cell>
          <cell r="U122">
            <v>1.4217826751166882</v>
          </cell>
          <cell r="V122">
            <v>1.4217826751166882</v>
          </cell>
          <cell r="W122">
            <v>1.4217826751166882</v>
          </cell>
          <cell r="X122">
            <v>1.4217826751166882</v>
          </cell>
          <cell r="Y122">
            <v>1.4217826751166882</v>
          </cell>
          <cell r="Z122">
            <v>1.4217826751166882</v>
          </cell>
          <cell r="AA122">
            <v>1.4217826751166882</v>
          </cell>
          <cell r="AB122">
            <v>1.4217826751166882</v>
          </cell>
          <cell r="AC122">
            <v>1.4217826751166882</v>
          </cell>
          <cell r="AD122">
            <v>1.4217826751166882</v>
          </cell>
          <cell r="AE122">
            <v>1.4217826751166882</v>
          </cell>
          <cell r="AF122">
            <v>1.4217826751166882</v>
          </cell>
          <cell r="AG122">
            <v>1.4217826751166882</v>
          </cell>
          <cell r="AH122">
            <v>1.4217826751166882</v>
          </cell>
          <cell r="AI122">
            <v>1.4217826751166882</v>
          </cell>
          <cell r="AJ122">
            <v>1.4217826751166882</v>
          </cell>
          <cell r="AK122">
            <v>1.4217826751166882</v>
          </cell>
          <cell r="AL122">
            <v>1.4217826751166882</v>
          </cell>
          <cell r="AM122">
            <v>1.4217826751166882</v>
          </cell>
          <cell r="AN122">
            <v>1.4217826751166882</v>
          </cell>
          <cell r="AO122">
            <v>1.4217826751166882</v>
          </cell>
          <cell r="AP122">
            <v>1.4217826751166882</v>
          </cell>
          <cell r="AQ122">
            <v>1.4217826751166882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</row>
        <row r="123">
          <cell r="B123" t="str">
            <v>EDM_MPP_CAPACITY_TOTAL_Row</v>
          </cell>
          <cell r="C123">
            <v>87.767209814096006</v>
          </cell>
          <cell r="D123">
            <v>95.934694052725362</v>
          </cell>
          <cell r="E123">
            <v>97.64819342896601</v>
          </cell>
          <cell r="F123">
            <v>96.36050644546269</v>
          </cell>
          <cell r="G123">
            <v>98.733278141897344</v>
          </cell>
          <cell r="H123">
            <v>100.24583587903848</v>
          </cell>
          <cell r="I123">
            <v>97.961466470572546</v>
          </cell>
          <cell r="J123">
            <v>103.92242798130981</v>
          </cell>
          <cell r="K123">
            <v>105.06425868345143</v>
          </cell>
          <cell r="L123">
            <v>106.39063665678117</v>
          </cell>
          <cell r="M123">
            <v>104.28717136078076</v>
          </cell>
          <cell r="N123">
            <v>109.20510502763211</v>
          </cell>
          <cell r="O123">
            <v>110.42261446656941</v>
          </cell>
          <cell r="P123">
            <v>105.02374243718006</v>
          </cell>
          <cell r="Q123">
            <v>108.62976615302703</v>
          </cell>
          <cell r="R123">
            <v>115.40433443718005</v>
          </cell>
          <cell r="S123">
            <v>117.96446777051339</v>
          </cell>
          <cell r="T123">
            <v>117.65923977051339</v>
          </cell>
          <cell r="U123">
            <v>118.86874756832761</v>
          </cell>
          <cell r="V123">
            <v>121.83680777051337</v>
          </cell>
          <cell r="W123">
            <v>126.90899477051339</v>
          </cell>
          <cell r="X123">
            <v>130.73299677051341</v>
          </cell>
          <cell r="Y123">
            <v>134.21305943718005</v>
          </cell>
          <cell r="Z123">
            <v>133.18515010384675</v>
          </cell>
          <cell r="AA123">
            <v>135.01400710384672</v>
          </cell>
          <cell r="AB123">
            <v>140.05692422594291</v>
          </cell>
          <cell r="AC123">
            <v>141.73796111584147</v>
          </cell>
          <cell r="AD123">
            <v>142.77405912257973</v>
          </cell>
          <cell r="AE123">
            <v>146.24512845591306</v>
          </cell>
          <cell r="AF123">
            <v>151.02221745591311</v>
          </cell>
          <cell r="AG123">
            <v>154.00666412257976</v>
          </cell>
          <cell r="AH123">
            <v>153.7618681225797</v>
          </cell>
          <cell r="AI123">
            <v>155.39401745591306</v>
          </cell>
          <cell r="AJ123">
            <v>157.36316407435908</v>
          </cell>
          <cell r="AK123">
            <v>158.46032407435905</v>
          </cell>
          <cell r="AL123">
            <v>160.8701595904314</v>
          </cell>
          <cell r="AM123">
            <v>163.98516800709808</v>
          </cell>
          <cell r="AN123">
            <v>164.81500563884265</v>
          </cell>
          <cell r="AO123">
            <v>166.54173360104261</v>
          </cell>
          <cell r="AP123">
            <v>163.80685760104262</v>
          </cell>
          <cell r="AQ123">
            <v>163.37556893437596</v>
          </cell>
          <cell r="AR123">
            <v>4.4804000000000013</v>
          </cell>
          <cell r="AS123">
            <v>4.4804000000000013</v>
          </cell>
          <cell r="AT123">
            <v>4.4804000000000013</v>
          </cell>
          <cell r="AU123">
            <v>4.4804000000000013</v>
          </cell>
          <cell r="AV123">
            <v>4.4804000000000013</v>
          </cell>
          <cell r="AW123">
            <v>4.4804000000000013</v>
          </cell>
          <cell r="AX123">
            <v>4.4804000000000013</v>
          </cell>
          <cell r="AY123">
            <v>4.4804000000000013</v>
          </cell>
          <cell r="AZ123">
            <v>4.4804000000000013</v>
          </cell>
          <cell r="BA123">
            <v>4.4804000000000013</v>
          </cell>
        </row>
        <row r="124">
          <cell r="B124" t="str">
            <v>EDM_ALL_NEWCAPACITY_COAL_Row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3.0250000000002331E-2</v>
          </cell>
          <cell r="J124">
            <v>0</v>
          </cell>
          <cell r="K124">
            <v>0.12099999999999866</v>
          </cell>
          <cell r="L124">
            <v>9.6000000000000085E-2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</row>
        <row r="125">
          <cell r="B125" t="str">
            <v>EDM_ALL_NEWCAPACITY_COAL_CCS_Row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B126" t="str">
            <v>EDM_ALL_NEWCAPACITY_OIL_Row</v>
          </cell>
          <cell r="C126">
            <v>0</v>
          </cell>
          <cell r="D126">
            <v>1.1600000000000001</v>
          </cell>
          <cell r="E126">
            <v>0</v>
          </cell>
          <cell r="F126">
            <v>0</v>
          </cell>
          <cell r="G126">
            <v>0</v>
          </cell>
          <cell r="H126">
            <v>4.9378999999999992E-2</v>
          </cell>
          <cell r="I126">
            <v>9.8758000000000429E-2</v>
          </cell>
          <cell r="J126">
            <v>0</v>
          </cell>
          <cell r="K126">
            <v>0.27615029912456512</v>
          </cell>
          <cell r="L126">
            <v>8.0442000000000069E-2</v>
          </cell>
          <cell r="M126">
            <v>0.53100400000000003</v>
          </cell>
          <cell r="N126">
            <v>0.12723899999999988</v>
          </cell>
          <cell r="O126">
            <v>4.9821315955436152E-3</v>
          </cell>
          <cell r="P126">
            <v>8.3927253662352541E-6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2.2204460492503131E-16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2.2204460492503131E-16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</row>
        <row r="127">
          <cell r="B127" t="str">
            <v>EDM_ALL_NEWCAPACITY_GAS_Row</v>
          </cell>
          <cell r="C127">
            <v>0</v>
          </cell>
          <cell r="D127">
            <v>3.3530000000000015</v>
          </cell>
          <cell r="E127">
            <v>1.3461759999999992</v>
          </cell>
          <cell r="F127">
            <v>2.347999999999999</v>
          </cell>
          <cell r="G127">
            <v>0.60349999999999393</v>
          </cell>
          <cell r="H127">
            <v>0</v>
          </cell>
          <cell r="I127">
            <v>0.72963729149999978</v>
          </cell>
          <cell r="J127">
            <v>1.402664874500003</v>
          </cell>
          <cell r="K127">
            <v>1.4229390347116637</v>
          </cell>
          <cell r="L127">
            <v>0.87956008157903787</v>
          </cell>
          <cell r="M127">
            <v>0.70302924490412888</v>
          </cell>
          <cell r="N127">
            <v>0.9322107772493704</v>
          </cell>
          <cell r="O127">
            <v>0.41761652902890711</v>
          </cell>
          <cell r="P127">
            <v>0.41524213570843616</v>
          </cell>
          <cell r="Q127">
            <v>1.0228178417611884</v>
          </cell>
          <cell r="R127">
            <v>1.0228178417611813</v>
          </cell>
          <cell r="S127">
            <v>0</v>
          </cell>
          <cell r="T127">
            <v>0</v>
          </cell>
          <cell r="U127">
            <v>1.0228178417611884</v>
          </cell>
          <cell r="V127">
            <v>2.2228178417611875</v>
          </cell>
          <cell r="W127">
            <v>2.2228178417611884</v>
          </cell>
          <cell r="X127">
            <v>1.0228178417611875</v>
          </cell>
          <cell r="Y127">
            <v>3.773028508427855</v>
          </cell>
          <cell r="Z127">
            <v>1.4476789431174952</v>
          </cell>
          <cell r="AA127">
            <v>2.3727842764508273</v>
          </cell>
          <cell r="AB127">
            <v>4.0229949431175012</v>
          </cell>
          <cell r="AC127">
            <v>4.5819340431174966</v>
          </cell>
          <cell r="AD127">
            <v>3.3588287097841603</v>
          </cell>
          <cell r="AE127">
            <v>4.4613604333333337</v>
          </cell>
          <cell r="AF127">
            <v>2.136255099999997</v>
          </cell>
          <cell r="AG127">
            <v>1.2111497666666677</v>
          </cell>
          <cell r="AH127">
            <v>1.1609390999999996</v>
          </cell>
          <cell r="AI127">
            <v>0.58604443333333034</v>
          </cell>
          <cell r="AJ127">
            <v>1.2111497666666677</v>
          </cell>
          <cell r="AK127">
            <v>0</v>
          </cell>
          <cell r="AL127">
            <v>3.6111497666666645</v>
          </cell>
          <cell r="AM127">
            <v>2.450210666666667</v>
          </cell>
          <cell r="AN127">
            <v>1.1999999999999993</v>
          </cell>
          <cell r="AO127">
            <v>1.875315999999998</v>
          </cell>
          <cell r="AP127">
            <v>2.4000000000000021</v>
          </cell>
          <cell r="AQ127">
            <v>1.825105333333334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</row>
        <row r="128">
          <cell r="B128" t="str">
            <v>EDM_ALL_NEWCAPACITY_GAS_CCS_Row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1.056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</row>
        <row r="129">
          <cell r="B129" t="str">
            <v>EDM_ALL_NEWCAPACITY_NUCLEAR_Row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1.6500000000000001</v>
          </cell>
          <cell r="S129">
            <v>1.6500000000000001</v>
          </cell>
          <cell r="T129">
            <v>0</v>
          </cell>
          <cell r="U129">
            <v>0</v>
          </cell>
          <cell r="V129">
            <v>0</v>
          </cell>
          <cell r="W129">
            <v>1.6</v>
          </cell>
          <cell r="X129">
            <v>1.6</v>
          </cell>
          <cell r="Y129">
            <v>0</v>
          </cell>
          <cell r="Z129">
            <v>0</v>
          </cell>
          <cell r="AA129">
            <v>0</v>
          </cell>
          <cell r="AB129">
            <v>1.6500000000000001</v>
          </cell>
          <cell r="AC129">
            <v>1.6500000000000001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</row>
        <row r="130">
          <cell r="B130" t="str">
            <v>EDM_ALL_NEWCAPACITY_WIND_Row</v>
          </cell>
          <cell r="C130">
            <v>0</v>
          </cell>
          <cell r="D130">
            <v>1.9490506558333329</v>
          </cell>
          <cell r="E130">
            <v>1.8068990863333332</v>
          </cell>
          <cell r="F130">
            <v>2.3327502263333328</v>
          </cell>
          <cell r="G130">
            <v>1.3558408773333341</v>
          </cell>
          <cell r="H130">
            <v>1.0921816598333343</v>
          </cell>
          <cell r="I130">
            <v>2.5300760000000002</v>
          </cell>
          <cell r="J130">
            <v>3.2580399999999985</v>
          </cell>
          <cell r="K130">
            <v>1.2271000000000001</v>
          </cell>
          <cell r="L130">
            <v>1.8291490000000004</v>
          </cell>
          <cell r="M130">
            <v>0.77577811520323381</v>
          </cell>
          <cell r="N130">
            <v>1.3395770491803285</v>
          </cell>
          <cell r="O130">
            <v>1.8600000000000003</v>
          </cell>
          <cell r="P130">
            <v>2.055886666666666</v>
          </cell>
          <cell r="Q130">
            <v>1.8735999999999997</v>
          </cell>
          <cell r="R130">
            <v>1.8179999999999996</v>
          </cell>
          <cell r="S130">
            <v>2.3513333333333342</v>
          </cell>
          <cell r="T130">
            <v>1.4</v>
          </cell>
          <cell r="U130">
            <v>1.0000000000000018</v>
          </cell>
          <cell r="V130">
            <v>1.3000000000000007</v>
          </cell>
          <cell r="W130">
            <v>1.5</v>
          </cell>
          <cell r="X130">
            <v>0.19999999999999996</v>
          </cell>
          <cell r="Y130">
            <v>0.50000000000000022</v>
          </cell>
          <cell r="Z130">
            <v>0</v>
          </cell>
          <cell r="AA130">
            <v>0.19999999999999973</v>
          </cell>
          <cell r="AB130">
            <v>0.39999999999999902</v>
          </cell>
          <cell r="AC130">
            <v>0.39999999999999902</v>
          </cell>
          <cell r="AD130">
            <v>0.30000000000000115</v>
          </cell>
          <cell r="AE130">
            <v>0.99999999999999956</v>
          </cell>
          <cell r="AF130">
            <v>2.7000000000000011</v>
          </cell>
          <cell r="AG130">
            <v>1.8999999999999986</v>
          </cell>
          <cell r="AH130">
            <v>1.7000000000000006</v>
          </cell>
          <cell r="AI130">
            <v>1.8000000000000003</v>
          </cell>
          <cell r="AJ130">
            <v>1.8999999999999986</v>
          </cell>
          <cell r="AK130">
            <v>1.3000000000000016</v>
          </cell>
          <cell r="AL130">
            <v>1.4999999999999982</v>
          </cell>
          <cell r="AM130">
            <v>1.7000000000000028</v>
          </cell>
          <cell r="AN130">
            <v>1.5</v>
          </cell>
          <cell r="AO130">
            <v>1.6999999999999957</v>
          </cell>
          <cell r="AP130">
            <v>1.5</v>
          </cell>
          <cell r="AQ130">
            <v>1.6999999999999993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</row>
        <row r="131">
          <cell r="B131" t="str">
            <v>EDM_ALL_NEWCAPACITY_SOLAR_Row</v>
          </cell>
          <cell r="C131">
            <v>0</v>
          </cell>
          <cell r="D131">
            <v>0.74046576612933357</v>
          </cell>
          <cell r="E131">
            <v>1.0075975825739996</v>
          </cell>
          <cell r="F131">
            <v>1.8839636518966665</v>
          </cell>
          <cell r="G131">
            <v>3.7039414413679999</v>
          </cell>
          <cell r="H131">
            <v>2.4908238594026675</v>
          </cell>
          <cell r="I131">
            <v>1.7327222222222216</v>
          </cell>
          <cell r="J131">
            <v>0.34129037037037069</v>
          </cell>
          <cell r="K131">
            <v>0.36076999999999915</v>
          </cell>
          <cell r="L131">
            <v>5.1430000000000524E-2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.9</v>
          </cell>
          <cell r="W131">
            <v>1.2000000000000011</v>
          </cell>
          <cell r="X131">
            <v>0.89999999999999991</v>
          </cell>
          <cell r="Y131">
            <v>0.29999999999999982</v>
          </cell>
          <cell r="Z131">
            <v>0.60000000000000009</v>
          </cell>
          <cell r="AA131">
            <v>0.90000000000000036</v>
          </cell>
          <cell r="AB131">
            <v>2.0999999999999996</v>
          </cell>
          <cell r="AC131">
            <v>2.0999999999999996</v>
          </cell>
          <cell r="AD131">
            <v>1.8000000000000007</v>
          </cell>
          <cell r="AE131">
            <v>1.8000000000000007</v>
          </cell>
          <cell r="AF131">
            <v>1.5</v>
          </cell>
          <cell r="AG131">
            <v>1.7999999999999989</v>
          </cell>
          <cell r="AH131">
            <v>0.60000000000000142</v>
          </cell>
          <cell r="AI131">
            <v>0.59999999999999787</v>
          </cell>
          <cell r="AJ131">
            <v>0.90000000000000213</v>
          </cell>
          <cell r="AK131">
            <v>1.1999999999999993</v>
          </cell>
          <cell r="AL131">
            <v>0.89999999999999858</v>
          </cell>
          <cell r="AM131">
            <v>1.8000000000000016</v>
          </cell>
          <cell r="AN131">
            <v>1.5</v>
          </cell>
          <cell r="AO131">
            <v>1.8000000000000007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</row>
        <row r="132">
          <cell r="B132" t="str">
            <v>EDM_ALL_NEWCAPACITY_HYDRO_Row</v>
          </cell>
          <cell r="C132">
            <v>0</v>
          </cell>
          <cell r="D132">
            <v>1.0625566666666614E-2</v>
          </cell>
          <cell r="E132">
            <v>1.4518040666666667E-2</v>
          </cell>
          <cell r="F132">
            <v>2.2968398266666672E-2</v>
          </cell>
          <cell r="G132">
            <v>5.1669661066666699E-2</v>
          </cell>
          <cell r="H132">
            <v>2E-3</v>
          </cell>
          <cell r="I132">
            <v>3.2279999999999989E-2</v>
          </cell>
          <cell r="J132">
            <v>6.3300000000000023E-3</v>
          </cell>
          <cell r="K132">
            <v>1.9250000000000017E-2</v>
          </cell>
          <cell r="L132">
            <v>6.2710000000000016E-2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1.1102230246251565E-16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</row>
        <row r="133">
          <cell r="B133" t="str">
            <v>EDM_ALL_NEWCAPACITY_THERMAL_RENEWABLES_Row</v>
          </cell>
          <cell r="C133">
            <v>0</v>
          </cell>
          <cell r="D133">
            <v>9.5092250000000045E-2</v>
          </cell>
          <cell r="E133">
            <v>1.0386786666666668</v>
          </cell>
          <cell r="F133">
            <v>1.6646017399999999</v>
          </cell>
          <cell r="G133">
            <v>1.3041543833333331</v>
          </cell>
          <cell r="H133">
            <v>0.29368921000000003</v>
          </cell>
          <cell r="I133">
            <v>0.99723499999999987</v>
          </cell>
          <cell r="J133">
            <v>0.88145600000000002</v>
          </cell>
          <cell r="K133">
            <v>1.1952462631603384</v>
          </cell>
          <cell r="L133">
            <v>6.751626316033886E-2</v>
          </cell>
          <cell r="M133">
            <v>0.59016348497179838</v>
          </cell>
          <cell r="N133">
            <v>9.7616263160338237E-2</v>
          </cell>
          <cell r="O133">
            <v>0.11569130937105915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1.918466263160338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2.7755575615628914E-17</v>
          </cell>
          <cell r="AB133">
            <v>0</v>
          </cell>
          <cell r="AC133">
            <v>8.8817841970012523E-16</v>
          </cell>
          <cell r="AD133">
            <v>8.3266726846886741E-17</v>
          </cell>
          <cell r="AE133">
            <v>0</v>
          </cell>
          <cell r="AF133">
            <v>2.7755575615628914E-17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6.9388939039072284E-17</v>
          </cell>
          <cell r="AL133">
            <v>0</v>
          </cell>
          <cell r="AM133">
            <v>0</v>
          </cell>
          <cell r="AN133">
            <v>0</v>
          </cell>
          <cell r="AO133">
            <v>1.3877787807814457E-16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</row>
        <row r="134">
          <cell r="B134" t="str">
            <v>EDM_ALL_NEWCAPACITY_OTHER_NONTHERMAL_RENEWABLES_Row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.1202E-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</row>
        <row r="135">
          <cell r="B135" t="str">
            <v>EDM_ALL_NEWCAPACITY_HYDROPUMPED_STORAGE_Row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4.4408920985006262E-16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</row>
        <row r="136">
          <cell r="B136" t="str">
            <v>EDM_ALL_NEWCAPACITY_IMPORTS_Row</v>
          </cell>
          <cell r="C136">
            <v>0</v>
          </cell>
          <cell r="D136">
            <v>1</v>
          </cell>
          <cell r="E136">
            <v>0.5</v>
          </cell>
          <cell r="F136">
            <v>0</v>
          </cell>
          <cell r="G136">
            <v>0</v>
          </cell>
          <cell r="H136">
            <v>0</v>
          </cell>
          <cell r="I136">
            <v>0.25</v>
          </cell>
          <cell r="J136">
            <v>0</v>
          </cell>
          <cell r="K136">
            <v>0</v>
          </cell>
          <cell r="L136">
            <v>1</v>
          </cell>
          <cell r="M136">
            <v>0</v>
          </cell>
          <cell r="N136">
            <v>1</v>
          </cell>
          <cell r="O136">
            <v>3.7</v>
          </cell>
          <cell r="P136">
            <v>0</v>
          </cell>
          <cell r="Q136">
            <v>1.9000000000000004</v>
          </cell>
          <cell r="R136">
            <v>7.600000000000001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</row>
        <row r="137">
          <cell r="B137" t="str">
            <v>EDM_ALL_NEWCAPACITY_BATTERIES_Row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3.1E-2</v>
          </cell>
          <cell r="J137">
            <v>0</v>
          </cell>
          <cell r="K137">
            <v>0.21180000000000002</v>
          </cell>
          <cell r="L137">
            <v>0.43394255875388332</v>
          </cell>
          <cell r="M137">
            <v>5.9284567817294631E-2</v>
          </cell>
          <cell r="N137">
            <v>0.38479899999999989</v>
          </cell>
          <cell r="O137">
            <v>0.35206080093539893</v>
          </cell>
          <cell r="P137">
            <v>7.2658798099772159E-2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.4</v>
          </cell>
          <cell r="AO137">
            <v>0.79999999999999993</v>
          </cell>
          <cell r="AP137">
            <v>0</v>
          </cell>
          <cell r="AQ137">
            <v>0.40000000000000013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B138" t="str">
            <v>EDM_ALL_NEWCAPACITY_OTHER_Row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2.0699341238471676E-2</v>
          </cell>
          <cell r="I138">
            <v>2.7068369311847577E-2</v>
          </cell>
          <cell r="J138">
            <v>3.1845140366879507E-2</v>
          </cell>
          <cell r="K138">
            <v>0.16403414555476853</v>
          </cell>
          <cell r="L138">
            <v>0.50090920150695206</v>
          </cell>
          <cell r="M138">
            <v>0.3357</v>
          </cell>
          <cell r="N138">
            <v>1.0901296516600949</v>
          </cell>
          <cell r="O138">
            <v>0.98314287712166193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</row>
        <row r="139">
          <cell r="B139" t="str">
            <v>EDM_ALL_NEWCAPACITY_TOTAL_Row</v>
          </cell>
          <cell r="C139">
            <v>0</v>
          </cell>
          <cell r="D139">
            <v>8.3082342386293355</v>
          </cell>
          <cell r="E139">
            <v>5.7138693762406652</v>
          </cell>
          <cell r="F139">
            <v>8.2522840164966649</v>
          </cell>
          <cell r="G139">
            <v>7.0191063631013275</v>
          </cell>
          <cell r="H139">
            <v>3.9487730704744735</v>
          </cell>
          <cell r="I139">
            <v>6.4702288830340713</v>
          </cell>
          <cell r="J139">
            <v>5.9216263852372517</v>
          </cell>
          <cell r="K139">
            <v>4.9982897425513331</v>
          </cell>
          <cell r="L139">
            <v>5.001659105000213</v>
          </cell>
          <cell r="M139">
            <v>2.9949594128964554</v>
          </cell>
          <cell r="N139">
            <v>4.9715717412501323</v>
          </cell>
          <cell r="O139">
            <v>7.433493648052572</v>
          </cell>
          <cell r="P139">
            <v>2.5437959932002405</v>
          </cell>
          <cell r="Q139">
            <v>4.7964178417611887</v>
          </cell>
          <cell r="R139">
            <v>12.090817841761183</v>
          </cell>
          <cell r="S139">
            <v>4.0013333333333341</v>
          </cell>
          <cell r="T139">
            <v>3.3184662631603379</v>
          </cell>
          <cell r="U139">
            <v>2.0228178417611904</v>
          </cell>
          <cell r="V139">
            <v>4.4228178417611881</v>
          </cell>
          <cell r="W139">
            <v>6.5228178417611895</v>
          </cell>
          <cell r="X139">
            <v>3.7228178417611875</v>
          </cell>
          <cell r="Y139">
            <v>4.5730285084278552</v>
          </cell>
          <cell r="Z139">
            <v>2.0476789431174955</v>
          </cell>
          <cell r="AA139">
            <v>3.4727842764508279</v>
          </cell>
          <cell r="AB139">
            <v>9.2289949431175007</v>
          </cell>
          <cell r="AC139">
            <v>8.7319340431174979</v>
          </cell>
          <cell r="AD139">
            <v>5.4588287097841626</v>
          </cell>
          <cell r="AE139">
            <v>7.2613604333333335</v>
          </cell>
          <cell r="AF139">
            <v>6.336255099999998</v>
          </cell>
          <cell r="AG139">
            <v>4.9111497666666653</v>
          </cell>
          <cell r="AH139">
            <v>3.4609391000000018</v>
          </cell>
          <cell r="AI139">
            <v>2.9860444333333285</v>
          </cell>
          <cell r="AJ139">
            <v>4.0111497666666684</v>
          </cell>
          <cell r="AK139">
            <v>2.5000000000000009</v>
          </cell>
          <cell r="AL139">
            <v>6.0111497666666613</v>
          </cell>
          <cell r="AM139">
            <v>5.9502106666666714</v>
          </cell>
          <cell r="AN139">
            <v>4.5999999999999996</v>
          </cell>
          <cell r="AO139">
            <v>6.1753159999999943</v>
          </cell>
          <cell r="AP139">
            <v>3.9000000000000021</v>
          </cell>
          <cell r="AQ139">
            <v>3.9251053333333346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B140" t="str">
            <v>EDM_MPP_NEWCAPACITY_COAL_Row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3.0250000000002331E-2</v>
          </cell>
          <cell r="J140">
            <v>0</v>
          </cell>
          <cell r="K140">
            <v>0.12099999999999866</v>
          </cell>
          <cell r="L140">
            <v>9.6000000000000085E-2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</row>
        <row r="141">
          <cell r="B141" t="str">
            <v>EDM_MPP_NEWCAPACITY_COAL_CCS_Row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</row>
        <row r="142">
          <cell r="B142" t="str">
            <v>EDM_MPP_NEWCAPACITY_OIL_Row</v>
          </cell>
          <cell r="C142">
            <v>0</v>
          </cell>
          <cell r="D142">
            <v>1.1600000000000001</v>
          </cell>
          <cell r="E142">
            <v>0</v>
          </cell>
          <cell r="F142">
            <v>0</v>
          </cell>
          <cell r="G142">
            <v>0</v>
          </cell>
          <cell r="H142">
            <v>4.9378999999999992E-2</v>
          </cell>
          <cell r="I142">
            <v>9.8758000000000429E-2</v>
          </cell>
          <cell r="J142">
            <v>0</v>
          </cell>
          <cell r="K142">
            <v>0.27615029912456512</v>
          </cell>
          <cell r="L142">
            <v>8.0442000000000069E-2</v>
          </cell>
          <cell r="M142">
            <v>0.53100400000000003</v>
          </cell>
          <cell r="N142">
            <v>0.12723899999999988</v>
          </cell>
          <cell r="O142">
            <v>4.9821315955436152E-3</v>
          </cell>
          <cell r="P142">
            <v>8.3927253662352541E-6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2.2204460492503131E-16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2.2204460492503131E-16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</row>
        <row r="143">
          <cell r="B143" t="str">
            <v>EDM_MPP_NEWCAPACITY_GAS_Row</v>
          </cell>
          <cell r="C143">
            <v>0</v>
          </cell>
          <cell r="D143">
            <v>3.3530000000000015</v>
          </cell>
          <cell r="E143">
            <v>1.3449999999999993</v>
          </cell>
          <cell r="F143">
            <v>2.347999999999999</v>
          </cell>
          <cell r="G143">
            <v>0.60349999999999393</v>
          </cell>
          <cell r="H143">
            <v>0</v>
          </cell>
          <cell r="I143">
            <v>0.7324259999999998</v>
          </cell>
          <cell r="J143">
            <v>1.4420000000000028</v>
          </cell>
          <cell r="K143">
            <v>1.6150962574622931</v>
          </cell>
          <cell r="L143">
            <v>1.0094551804661962</v>
          </cell>
          <cell r="M143">
            <v>0.95744859151822936</v>
          </cell>
          <cell r="N143">
            <v>1.1243679999999998</v>
          </cell>
          <cell r="O143">
            <v>0.43956064746689061</v>
          </cell>
          <cell r="P143">
            <v>0.61186069346310301</v>
          </cell>
          <cell r="Q143">
            <v>1.2</v>
          </cell>
          <cell r="R143">
            <v>1.1999999999999929</v>
          </cell>
          <cell r="S143">
            <v>0</v>
          </cell>
          <cell r="T143">
            <v>0</v>
          </cell>
          <cell r="U143">
            <v>1.2000000000000002</v>
          </cell>
          <cell r="V143">
            <v>2.4</v>
          </cell>
          <cell r="W143">
            <v>2.4000000000000004</v>
          </cell>
          <cell r="X143">
            <v>1.1999999999999993</v>
          </cell>
          <cell r="Y143">
            <v>3.950210666666667</v>
          </cell>
          <cell r="Z143">
            <v>1.5502106666666666</v>
          </cell>
          <cell r="AA143">
            <v>2.475315999999999</v>
          </cell>
          <cell r="AB143">
            <v>4.1255266666666719</v>
          </cell>
          <cell r="AC143">
            <v>4.7235266666666673</v>
          </cell>
          <cell r="AD143">
            <v>3.5004213333333318</v>
          </cell>
          <cell r="AE143">
            <v>4.5004213333333336</v>
          </cell>
          <cell r="AF143">
            <v>2.1753159999999969</v>
          </cell>
          <cell r="AG143">
            <v>1.2502106666666677</v>
          </cell>
          <cell r="AH143">
            <v>1.1999999999999995</v>
          </cell>
          <cell r="AI143">
            <v>0.62510533333333029</v>
          </cell>
          <cell r="AJ143">
            <v>1.2502106666666677</v>
          </cell>
          <cell r="AK143">
            <v>0</v>
          </cell>
          <cell r="AL143">
            <v>3.6502106666666645</v>
          </cell>
          <cell r="AM143">
            <v>2.450210666666667</v>
          </cell>
          <cell r="AN143">
            <v>1.1999999999999993</v>
          </cell>
          <cell r="AO143">
            <v>1.875315999999998</v>
          </cell>
          <cell r="AP143">
            <v>2.4000000000000021</v>
          </cell>
          <cell r="AQ143">
            <v>1.8251053333333349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</row>
        <row r="144">
          <cell r="B144" t="str">
            <v>EDM_MPP_NEWCAPACITY_GAS_CCS_Row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1.056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</row>
        <row r="145">
          <cell r="B145" t="str">
            <v>EDM_MPP_NEWCAPACITY_NUCLEAR_Row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1.6500000000000001</v>
          </cell>
          <cell r="S145">
            <v>1.6500000000000001</v>
          </cell>
          <cell r="T145">
            <v>0</v>
          </cell>
          <cell r="U145">
            <v>0</v>
          </cell>
          <cell r="V145">
            <v>0</v>
          </cell>
          <cell r="W145">
            <v>1.6</v>
          </cell>
          <cell r="X145">
            <v>1.6</v>
          </cell>
          <cell r="Y145">
            <v>0</v>
          </cell>
          <cell r="Z145">
            <v>0</v>
          </cell>
          <cell r="AA145">
            <v>0</v>
          </cell>
          <cell r="AB145">
            <v>1.6500000000000001</v>
          </cell>
          <cell r="AC145">
            <v>1.6500000000000001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</row>
        <row r="146">
          <cell r="B146" t="str">
            <v>EDM_MPP_NEWCAPACITY_WIND_Row</v>
          </cell>
          <cell r="C146">
            <v>0</v>
          </cell>
          <cell r="D146">
            <v>1.9490506558333329</v>
          </cell>
          <cell r="E146">
            <v>1.8068990863333332</v>
          </cell>
          <cell r="F146">
            <v>2.3327502263333328</v>
          </cell>
          <cell r="G146">
            <v>1.3558408773333341</v>
          </cell>
          <cell r="H146">
            <v>1.0921816598333343</v>
          </cell>
          <cell r="I146">
            <v>2.5300760000000002</v>
          </cell>
          <cell r="J146">
            <v>3.2580399999999985</v>
          </cell>
          <cell r="K146">
            <v>1.2271000000000001</v>
          </cell>
          <cell r="L146">
            <v>1.8291490000000004</v>
          </cell>
          <cell r="M146">
            <v>0.77577811520323381</v>
          </cell>
          <cell r="N146">
            <v>1.3395770491803285</v>
          </cell>
          <cell r="O146">
            <v>1.8600000000000003</v>
          </cell>
          <cell r="P146">
            <v>2.055886666666666</v>
          </cell>
          <cell r="Q146">
            <v>1.8735999999999997</v>
          </cell>
          <cell r="R146">
            <v>1.8179999999999996</v>
          </cell>
          <cell r="S146">
            <v>2.3513333333333342</v>
          </cell>
          <cell r="T146">
            <v>1.4</v>
          </cell>
          <cell r="U146">
            <v>1.0000000000000018</v>
          </cell>
          <cell r="V146">
            <v>1.3000000000000007</v>
          </cell>
          <cell r="W146">
            <v>1.5</v>
          </cell>
          <cell r="X146">
            <v>0.19999999999999996</v>
          </cell>
          <cell r="Y146">
            <v>0.50000000000000022</v>
          </cell>
          <cell r="Z146">
            <v>0</v>
          </cell>
          <cell r="AA146">
            <v>0.19999999999999973</v>
          </cell>
          <cell r="AB146">
            <v>0.39999999999999902</v>
          </cell>
          <cell r="AC146">
            <v>0.39999999999999902</v>
          </cell>
          <cell r="AD146">
            <v>0.30000000000000115</v>
          </cell>
          <cell r="AE146">
            <v>0.99999999999999956</v>
          </cell>
          <cell r="AF146">
            <v>2.7000000000000011</v>
          </cell>
          <cell r="AG146">
            <v>1.8999999999999986</v>
          </cell>
          <cell r="AH146">
            <v>1.7000000000000006</v>
          </cell>
          <cell r="AI146">
            <v>1.8000000000000003</v>
          </cell>
          <cell r="AJ146">
            <v>1.8999999999999986</v>
          </cell>
          <cell r="AK146">
            <v>1.3000000000000016</v>
          </cell>
          <cell r="AL146">
            <v>1.4999999999999982</v>
          </cell>
          <cell r="AM146">
            <v>1.7000000000000028</v>
          </cell>
          <cell r="AN146">
            <v>1.5</v>
          </cell>
          <cell r="AO146">
            <v>1.6999999999999957</v>
          </cell>
          <cell r="AP146">
            <v>1.5</v>
          </cell>
          <cell r="AQ146">
            <v>1.6999999999999993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</row>
        <row r="147">
          <cell r="B147" t="str">
            <v>EDM_MPP_NEWCAPACITY_SOLAR_Row</v>
          </cell>
          <cell r="C147">
            <v>0</v>
          </cell>
          <cell r="D147">
            <v>0.74046576612933357</v>
          </cell>
          <cell r="E147">
            <v>1.0075975825739996</v>
          </cell>
          <cell r="F147">
            <v>1.8839636518966665</v>
          </cell>
          <cell r="G147">
            <v>3.7039414413679999</v>
          </cell>
          <cell r="H147">
            <v>2.4908238594026675</v>
          </cell>
          <cell r="I147">
            <v>1.7327222222222216</v>
          </cell>
          <cell r="J147">
            <v>0.34129037037037069</v>
          </cell>
          <cell r="K147">
            <v>0.36076999999999915</v>
          </cell>
          <cell r="L147">
            <v>5.1430000000000524E-2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.9</v>
          </cell>
          <cell r="W147">
            <v>1.2000000000000011</v>
          </cell>
          <cell r="X147">
            <v>0.89999999999999991</v>
          </cell>
          <cell r="Y147">
            <v>0.29999999999999982</v>
          </cell>
          <cell r="Z147">
            <v>0.60000000000000009</v>
          </cell>
          <cell r="AA147">
            <v>0.90000000000000036</v>
          </cell>
          <cell r="AB147">
            <v>2.0999999999999996</v>
          </cell>
          <cell r="AC147">
            <v>2.0999999999999996</v>
          </cell>
          <cell r="AD147">
            <v>1.8000000000000007</v>
          </cell>
          <cell r="AE147">
            <v>1.8000000000000007</v>
          </cell>
          <cell r="AF147">
            <v>1.5</v>
          </cell>
          <cell r="AG147">
            <v>1.7999999999999989</v>
          </cell>
          <cell r="AH147">
            <v>0.60000000000000142</v>
          </cell>
          <cell r="AI147">
            <v>0.59999999999999787</v>
          </cell>
          <cell r="AJ147">
            <v>0.90000000000000213</v>
          </cell>
          <cell r="AK147">
            <v>1.1999999999999993</v>
          </cell>
          <cell r="AL147">
            <v>0.89999999999999858</v>
          </cell>
          <cell r="AM147">
            <v>1.8000000000000016</v>
          </cell>
          <cell r="AN147">
            <v>1.5</v>
          </cell>
          <cell r="AO147">
            <v>1.8000000000000007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</row>
        <row r="148">
          <cell r="B148" t="str">
            <v>EDM_MPP_NEWCAPACITY_HYDRO_Row</v>
          </cell>
          <cell r="C148">
            <v>0</v>
          </cell>
          <cell r="D148">
            <v>1.0625566666666614E-2</v>
          </cell>
          <cell r="E148">
            <v>1.4518040666666667E-2</v>
          </cell>
          <cell r="F148">
            <v>2.2968398266666672E-2</v>
          </cell>
          <cell r="G148">
            <v>5.1669661066666699E-2</v>
          </cell>
          <cell r="H148">
            <v>2E-3</v>
          </cell>
          <cell r="I148">
            <v>3.2279999999999989E-2</v>
          </cell>
          <cell r="J148">
            <v>6.3300000000000023E-3</v>
          </cell>
          <cell r="K148">
            <v>1.9250000000000017E-2</v>
          </cell>
          <cell r="L148">
            <v>6.2710000000000016E-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1.1102230246251565E-16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</row>
        <row r="149">
          <cell r="B149" t="str">
            <v>EDM_MPP_NEWCAPACITY_THERMAL_RENEWABLES_Row</v>
          </cell>
          <cell r="C149">
            <v>0</v>
          </cell>
          <cell r="D149">
            <v>7.7342250000000029E-2</v>
          </cell>
          <cell r="E149">
            <v>0.90948466666666661</v>
          </cell>
          <cell r="F149">
            <v>1.5816307399999998</v>
          </cell>
          <cell r="G149">
            <v>1.1344863833333334</v>
          </cell>
          <cell r="H149">
            <v>0.24969521000000006</v>
          </cell>
          <cell r="I149">
            <v>0.84234799999999987</v>
          </cell>
          <cell r="J149">
            <v>0.88145600000000002</v>
          </cell>
          <cell r="K149">
            <v>1.1692900000000002</v>
          </cell>
          <cell r="L149">
            <v>2.9750000000000595E-2</v>
          </cell>
          <cell r="M149">
            <v>0.26999722181146013</v>
          </cell>
          <cell r="N149">
            <v>5.4499999999999993E-2</v>
          </cell>
          <cell r="O149">
            <v>0.12292504621072088</v>
          </cell>
          <cell r="P149">
            <v>1.0480008276033681E-3</v>
          </cell>
          <cell r="Q149">
            <v>1.1102230246251565E-16</v>
          </cell>
          <cell r="R149">
            <v>1.1102230246251565E-16</v>
          </cell>
          <cell r="S149">
            <v>0</v>
          </cell>
          <cell r="T149">
            <v>1.9257</v>
          </cell>
          <cell r="U149">
            <v>3.3879781420767974E-4</v>
          </cell>
          <cell r="V149">
            <v>3.6612021857923621E-3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2.7755575615628914E-17</v>
          </cell>
          <cell r="AB149">
            <v>0</v>
          </cell>
          <cell r="AC149">
            <v>8.8817841970012523E-16</v>
          </cell>
          <cell r="AD149">
            <v>2.7755575615628914E-17</v>
          </cell>
          <cell r="AE149">
            <v>0</v>
          </cell>
          <cell r="AF149">
            <v>0</v>
          </cell>
          <cell r="AG149">
            <v>2.7755575615628914E-17</v>
          </cell>
          <cell r="AH149">
            <v>0</v>
          </cell>
          <cell r="AI149">
            <v>0</v>
          </cell>
          <cell r="AJ149">
            <v>0</v>
          </cell>
          <cell r="AK149">
            <v>1.3877787807814457E-17</v>
          </cell>
          <cell r="AL149">
            <v>0</v>
          </cell>
          <cell r="AM149">
            <v>0</v>
          </cell>
          <cell r="AN149">
            <v>0</v>
          </cell>
          <cell r="AO149">
            <v>1.1102230246251565E-16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</row>
        <row r="150">
          <cell r="B150" t="str">
            <v>EDM_MPP_NEWCAPACITY_OTHER_NONTHERMAL_RENEWABLES_Row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1.1202E-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B151" t="str">
            <v>EDM_MPP_NEWCAPACITY_HYDROPUMPED_STORAGE_Row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4.4408920985006262E-16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</row>
        <row r="152">
          <cell r="B152" t="str">
            <v>EDM_MPP_NEWCAPACITY_IMPORTS_Row</v>
          </cell>
          <cell r="C152">
            <v>0</v>
          </cell>
          <cell r="D152">
            <v>1</v>
          </cell>
          <cell r="E152">
            <v>0.5</v>
          </cell>
          <cell r="F152">
            <v>0</v>
          </cell>
          <cell r="G152">
            <v>0</v>
          </cell>
          <cell r="H152">
            <v>0</v>
          </cell>
          <cell r="I152">
            <v>0.25</v>
          </cell>
          <cell r="J152">
            <v>0</v>
          </cell>
          <cell r="K152">
            <v>0</v>
          </cell>
          <cell r="L152">
            <v>1</v>
          </cell>
          <cell r="M152">
            <v>0</v>
          </cell>
          <cell r="N152">
            <v>1</v>
          </cell>
          <cell r="O152">
            <v>3.7</v>
          </cell>
          <cell r="P152">
            <v>0</v>
          </cell>
          <cell r="Q152">
            <v>1.9000000000000004</v>
          </cell>
          <cell r="R152">
            <v>7.6000000000000014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</row>
        <row r="153">
          <cell r="B153" t="str">
            <v>EDM_MPP_NEWCAPACITY_BATTERIES_Row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3.1E-2</v>
          </cell>
          <cell r="J153">
            <v>0</v>
          </cell>
          <cell r="K153">
            <v>0.21180000000000002</v>
          </cell>
          <cell r="L153">
            <v>0.43394255875388332</v>
          </cell>
          <cell r="M153">
            <v>5.9284567817294631E-2</v>
          </cell>
          <cell r="N153">
            <v>0.38479899999999989</v>
          </cell>
          <cell r="O153">
            <v>0.35206080093539893</v>
          </cell>
          <cell r="P153">
            <v>7.2658798099772159E-2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.4</v>
          </cell>
          <cell r="AO153">
            <v>0.79999999999999993</v>
          </cell>
          <cell r="AP153">
            <v>0</v>
          </cell>
          <cell r="AQ153">
            <v>0.40000000000000013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B154" t="str">
            <v>EDM_MPP_NEWCAPACITY_OTHER_Row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.0699341238471676E-2</v>
          </cell>
          <cell r="I154">
            <v>2.7068369311847577E-2</v>
          </cell>
          <cell r="J154">
            <v>3.1845140366879507E-2</v>
          </cell>
          <cell r="K154">
            <v>0.16403414555476853</v>
          </cell>
          <cell r="L154">
            <v>0.50090920150695206</v>
          </cell>
          <cell r="M154">
            <v>0.3357</v>
          </cell>
          <cell r="N154">
            <v>1.0901296516600949</v>
          </cell>
          <cell r="O154">
            <v>0.9831428771216619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</row>
        <row r="155">
          <cell r="B155" t="str">
            <v>EDM_MPP_NEWCAPACITY_TOTAL_Row</v>
          </cell>
          <cell r="C155">
            <v>0</v>
          </cell>
          <cell r="D155">
            <v>8.290484238629336</v>
          </cell>
          <cell r="E155">
            <v>5.5834993762406651</v>
          </cell>
          <cell r="F155">
            <v>8.1693130164966643</v>
          </cell>
          <cell r="G155">
            <v>6.8494383631013278</v>
          </cell>
          <cell r="H155">
            <v>3.9047790704744734</v>
          </cell>
          <cell r="I155">
            <v>6.3181305915340724</v>
          </cell>
          <cell r="J155">
            <v>5.9609615107372518</v>
          </cell>
          <cell r="K155">
            <v>5.1644907021416246</v>
          </cell>
          <cell r="L155">
            <v>5.093787940727033</v>
          </cell>
          <cell r="M155">
            <v>2.9292124963502175</v>
          </cell>
          <cell r="N155">
            <v>5.1206127008404234</v>
          </cell>
          <cell r="O155">
            <v>7.4626715033302169</v>
          </cell>
          <cell r="P155">
            <v>2.7414625517825106</v>
          </cell>
          <cell r="Q155">
            <v>4.9736000000000002</v>
          </cell>
          <cell r="R155">
            <v>12.267999999999994</v>
          </cell>
          <cell r="S155">
            <v>4.0013333333333341</v>
          </cell>
          <cell r="T155">
            <v>3.3256999999999999</v>
          </cell>
          <cell r="U155">
            <v>2.2003387978142097</v>
          </cell>
          <cell r="V155">
            <v>4.6036612021857932</v>
          </cell>
          <cell r="W155">
            <v>6.7000000000000011</v>
          </cell>
          <cell r="X155">
            <v>3.899999999999999</v>
          </cell>
          <cell r="Y155">
            <v>4.7502106666666668</v>
          </cell>
          <cell r="Z155">
            <v>2.1502106666666667</v>
          </cell>
          <cell r="AA155">
            <v>3.5753159999999995</v>
          </cell>
          <cell r="AB155">
            <v>9.3315266666666705</v>
          </cell>
          <cell r="AC155">
            <v>8.8735266666666668</v>
          </cell>
          <cell r="AD155">
            <v>5.6004213333333333</v>
          </cell>
          <cell r="AE155">
            <v>7.3004213333333343</v>
          </cell>
          <cell r="AF155">
            <v>6.375315999999998</v>
          </cell>
          <cell r="AG155">
            <v>4.9502106666666652</v>
          </cell>
          <cell r="AH155">
            <v>3.5000000000000018</v>
          </cell>
          <cell r="AI155">
            <v>3.0251053333333284</v>
          </cell>
          <cell r="AJ155">
            <v>4.0502106666666684</v>
          </cell>
          <cell r="AK155">
            <v>2.5000000000000009</v>
          </cell>
          <cell r="AL155">
            <v>6.0502106666666613</v>
          </cell>
          <cell r="AM155">
            <v>5.9502106666666714</v>
          </cell>
          <cell r="AN155">
            <v>4.5999999999999996</v>
          </cell>
          <cell r="AO155">
            <v>6.1753159999999943</v>
          </cell>
          <cell r="AP155">
            <v>3.9000000000000021</v>
          </cell>
          <cell r="AQ155">
            <v>3.9251053333333346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</row>
        <row r="156">
          <cell r="B156" t="str">
            <v>EDM_ALL_GENERATION_COAL_Row</v>
          </cell>
          <cell r="C156">
            <v>59.611642306425594</v>
          </cell>
          <cell r="D156">
            <v>101.18899076226212</v>
          </cell>
          <cell r="E156">
            <v>163.57711662570682</v>
          </cell>
          <cell r="F156">
            <v>134.35628307065326</v>
          </cell>
          <cell r="G156">
            <v>119.70454740795734</v>
          </cell>
          <cell r="H156">
            <v>92.384610815200332</v>
          </cell>
          <cell r="I156">
            <v>5.8226990134455114</v>
          </cell>
          <cell r="J156">
            <v>4.1428314424083723</v>
          </cell>
          <cell r="K156">
            <v>8.9804296402118187</v>
          </cell>
          <cell r="L156">
            <v>1.6704930195942773</v>
          </cell>
          <cell r="M156">
            <v>1.8825080788068949</v>
          </cell>
          <cell r="N156">
            <v>2.0895161290068103</v>
          </cell>
          <cell r="O156">
            <v>2.0783029460441744</v>
          </cell>
          <cell r="P156">
            <v>1.2718075511935867</v>
          </cell>
          <cell r="Q156">
            <v>1.2489901910526162</v>
          </cell>
          <cell r="R156">
            <v>0.59879103270110312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</row>
        <row r="157">
          <cell r="B157" t="str">
            <v>EDM_ALL_GENERATION_COAL_CCS_Row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B158" t="str">
            <v>EDM_ALL_GENERATION_OIL_Row</v>
          </cell>
          <cell r="C158">
            <v>6.0236790474337797E-2</v>
          </cell>
          <cell r="D158">
            <v>4.9088422536161171E-2</v>
          </cell>
          <cell r="E158">
            <v>3.7106674750249209E-2</v>
          </cell>
          <cell r="F158">
            <v>0</v>
          </cell>
          <cell r="G158">
            <v>0</v>
          </cell>
          <cell r="H158">
            <v>1.3032574660278584E-4</v>
          </cell>
          <cell r="I158">
            <v>9.0515251861721593E-5</v>
          </cell>
          <cell r="J158">
            <v>1.1780480911412055E-4</v>
          </cell>
          <cell r="K158">
            <v>2.3749254544955573E-4</v>
          </cell>
          <cell r="L158">
            <v>5.8453174426282162E-4</v>
          </cell>
          <cell r="M158">
            <v>6.6541015492408209E-4</v>
          </cell>
          <cell r="N158">
            <v>1.4432716270905753E-3</v>
          </cell>
          <cell r="O158">
            <v>5.7621606113653274E-4</v>
          </cell>
          <cell r="P158">
            <v>2.8517194187451527E-3</v>
          </cell>
          <cell r="Q158">
            <v>6.13403227946043E-4</v>
          </cell>
          <cell r="R158">
            <v>3.9830740898959955E-4</v>
          </cell>
          <cell r="S158">
            <v>4.2225946836917376E-4</v>
          </cell>
          <cell r="T158">
            <v>2.8626275814541051E-4</v>
          </cell>
          <cell r="U158">
            <v>3.2075470004439124E-4</v>
          </cell>
          <cell r="V158">
            <v>3.7250905115817533E-4</v>
          </cell>
          <cell r="W158">
            <v>2.2481125645909281E-4</v>
          </cell>
          <cell r="X158">
            <v>4.5753654878749779E-4</v>
          </cell>
          <cell r="Y158">
            <v>3.8206637171605103E-4</v>
          </cell>
          <cell r="Z158">
            <v>7.1889017501088905E-4</v>
          </cell>
          <cell r="AA158">
            <v>7.6538325245021331E-4</v>
          </cell>
          <cell r="AB158">
            <v>4.0899109598766914E-4</v>
          </cell>
          <cell r="AC158">
            <v>4.2562439730420819E-4</v>
          </cell>
          <cell r="AD158">
            <v>4.3834316969132409E-4</v>
          </cell>
          <cell r="AE158">
            <v>4.552473046636206E-4</v>
          </cell>
          <cell r="AF158">
            <v>4.7233726305697207E-4</v>
          </cell>
          <cell r="AG158">
            <v>4.8739139195070865E-4</v>
          </cell>
          <cell r="AH158">
            <v>4.9595474187597239E-4</v>
          </cell>
          <cell r="AI158">
            <v>5.101568377086969E-4</v>
          </cell>
          <cell r="AJ158">
            <v>5.1488525806527388E-4</v>
          </cell>
          <cell r="AK158">
            <v>5.2984741681013779E-4</v>
          </cell>
          <cell r="AL158">
            <v>5.3976347282365172E-4</v>
          </cell>
          <cell r="AM158">
            <v>5.4181011999147356E-4</v>
          </cell>
          <cell r="AN158">
            <v>5.4718439043443157E-4</v>
          </cell>
          <cell r="AO158">
            <v>5.6317513216799363E-4</v>
          </cell>
          <cell r="AP158">
            <v>5.6765510338523237E-4</v>
          </cell>
          <cell r="AQ158">
            <v>5.821290765398461E-4</v>
          </cell>
          <cell r="AR158">
            <v>5.821290765398461E-4</v>
          </cell>
          <cell r="AS158">
            <v>5.821290765398461E-4</v>
          </cell>
          <cell r="AT158">
            <v>5.821290765398461E-4</v>
          </cell>
          <cell r="AU158">
            <v>5.821290765398461E-4</v>
          </cell>
          <cell r="AV158">
            <v>5.821290765398461E-4</v>
          </cell>
          <cell r="AW158">
            <v>5.821290765398461E-4</v>
          </cell>
          <cell r="AX158">
            <v>5.821290765398461E-4</v>
          </cell>
          <cell r="AY158">
            <v>5.821290765398461E-4</v>
          </cell>
          <cell r="AZ158">
            <v>5.821290765398461E-4</v>
          </cell>
          <cell r="BA158">
            <v>5.821290765398461E-4</v>
          </cell>
        </row>
        <row r="159">
          <cell r="B159" t="str">
            <v>EDM_ALL_GENERATION_GAS_Row</v>
          </cell>
          <cell r="C159">
            <v>193.31072165858444</v>
          </cell>
          <cell r="D159">
            <v>135.34335583766094</v>
          </cell>
          <cell r="E159">
            <v>65.738394321623787</v>
          </cell>
          <cell r="F159">
            <v>77.440527917152082</v>
          </cell>
          <cell r="G159">
            <v>78.282716195498111</v>
          </cell>
          <cell r="H159">
            <v>89.615188186669059</v>
          </cell>
          <cell r="I159">
            <v>174.77712318372721</v>
          </cell>
          <cell r="J159">
            <v>148.03604277357991</v>
          </cell>
          <cell r="K159">
            <v>130.20552250891453</v>
          </cell>
          <cell r="L159">
            <v>117.73859985821257</v>
          </cell>
          <cell r="M159">
            <v>105.5380191517898</v>
          </cell>
          <cell r="N159">
            <v>96.080101741097764</v>
          </cell>
          <cell r="O159">
            <v>84.915532420084077</v>
          </cell>
          <cell r="P159">
            <v>85.780510301431605</v>
          </cell>
          <cell r="Q159">
            <v>91.224912198144366</v>
          </cell>
          <cell r="R159">
            <v>74.902889602638894</v>
          </cell>
          <cell r="S159">
            <v>64.993774756582027</v>
          </cell>
          <cell r="T159">
            <v>59.217792891782473</v>
          </cell>
          <cell r="U159">
            <v>63.785978796198314</v>
          </cell>
          <cell r="V159">
            <v>71.625889920093712</v>
          </cell>
          <cell r="W159">
            <v>65.633557621853228</v>
          </cell>
          <cell r="X159">
            <v>60.956601709988888</v>
          </cell>
          <cell r="Y159">
            <v>61.281150824533427</v>
          </cell>
          <cell r="Z159">
            <v>62.008290225303085</v>
          </cell>
          <cell r="AA159">
            <v>64.658257463934348</v>
          </cell>
          <cell r="AB159">
            <v>57.175638199848109</v>
          </cell>
          <cell r="AC159">
            <v>52.257350849648915</v>
          </cell>
          <cell r="AD159">
            <v>49.854849022514387</v>
          </cell>
          <cell r="AE159">
            <v>52.271613324358448</v>
          </cell>
          <cell r="AF159">
            <v>52.096863967926176</v>
          </cell>
          <cell r="AG159">
            <v>51.770962851824265</v>
          </cell>
          <cell r="AH159">
            <v>54.685305318779491</v>
          </cell>
          <cell r="AI159">
            <v>54.885656646856724</v>
          </cell>
          <cell r="AJ159">
            <v>56.140612165940446</v>
          </cell>
          <cell r="AK159">
            <v>55.396028498419206</v>
          </cell>
          <cell r="AL159">
            <v>56.800776773237715</v>
          </cell>
          <cell r="AM159">
            <v>55.624490483229991</v>
          </cell>
          <cell r="AN159">
            <v>54.728658270248765</v>
          </cell>
          <cell r="AO159">
            <v>54.924504259661575</v>
          </cell>
          <cell r="AP159">
            <v>56.268698830833806</v>
          </cell>
          <cell r="AQ159">
            <v>56.376173937302326</v>
          </cell>
          <cell r="AR159">
            <v>4.7953800129278754</v>
          </cell>
          <cell r="AS159">
            <v>4.7953800129278754</v>
          </cell>
          <cell r="AT159">
            <v>4.7953800129278754</v>
          </cell>
          <cell r="AU159">
            <v>4.7953800129278754</v>
          </cell>
          <cell r="AV159">
            <v>4.7953800129278754</v>
          </cell>
          <cell r="AW159">
            <v>4.7953800129278754</v>
          </cell>
          <cell r="AX159">
            <v>4.7953800129278754</v>
          </cell>
          <cell r="AY159">
            <v>4.7953800129278754</v>
          </cell>
          <cell r="AZ159">
            <v>4.7953800129278754</v>
          </cell>
          <cell r="BA159">
            <v>4.7953800129278754</v>
          </cell>
        </row>
        <row r="160">
          <cell r="B160" t="str">
            <v>EDM_ALL_GENERATION_GAS_CCS_Row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5.4678837618132183</v>
          </cell>
          <cell r="AC160">
            <v>4.8843357584860589</v>
          </cell>
          <cell r="AD160">
            <v>4.7487490116573801</v>
          </cell>
          <cell r="AE160">
            <v>4.8185497856268267</v>
          </cell>
          <cell r="AF160">
            <v>4.7253249857859974</v>
          </cell>
          <cell r="AG160">
            <v>4.9695387783374434</v>
          </cell>
          <cell r="AH160">
            <v>5.0492953656918447</v>
          </cell>
          <cell r="AI160">
            <v>5.0125816192081247</v>
          </cell>
          <cell r="AJ160">
            <v>4.9205144113089458</v>
          </cell>
          <cell r="AK160">
            <v>4.8476175132786237</v>
          </cell>
          <cell r="AL160">
            <v>4.6664435403979603</v>
          </cell>
          <cell r="AM160">
            <v>5.045816151669932</v>
          </cell>
          <cell r="AN160">
            <v>4.9449276626055463</v>
          </cell>
          <cell r="AO160">
            <v>4.8349710640546304</v>
          </cell>
          <cell r="AP160">
            <v>4.7304575141124303</v>
          </cell>
          <cell r="AQ160">
            <v>4.6973862535425344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</row>
        <row r="161">
          <cell r="B161" t="str">
            <v>EDM_ALL_GENERATION_NUCLEAR_Row</v>
          </cell>
          <cell r="C161">
            <v>74.275291333707372</v>
          </cell>
          <cell r="D161">
            <v>63.593269533642648</v>
          </cell>
          <cell r="E161">
            <v>66.217546605533073</v>
          </cell>
          <cell r="F161">
            <v>65.032058488660198</v>
          </cell>
          <cell r="G161">
            <v>60.208276114196551</v>
          </cell>
          <cell r="H161">
            <v>64.579983712219729</v>
          </cell>
          <cell r="I161">
            <v>65.146163199451465</v>
          </cell>
          <cell r="J161">
            <v>63.824716034372713</v>
          </cell>
          <cell r="K161">
            <v>59.615907961104512</v>
          </cell>
          <cell r="L161">
            <v>62.771010190296877</v>
          </cell>
          <cell r="M161">
            <v>61.809388980766926</v>
          </cell>
          <cell r="N161">
            <v>61.507764888686395</v>
          </cell>
          <cell r="O161">
            <v>61.010042275149544</v>
          </cell>
          <cell r="P161">
            <v>56.168869967788069</v>
          </cell>
          <cell r="Q161">
            <v>39.809806236541846</v>
          </cell>
          <cell r="R161">
            <v>43.449877073922949</v>
          </cell>
          <cell r="S161">
            <v>56.502918920875487</v>
          </cell>
          <cell r="T161">
            <v>58.878530254791102</v>
          </cell>
          <cell r="U161">
            <v>56.210776063564353</v>
          </cell>
          <cell r="V161">
            <v>52.01380835499004</v>
          </cell>
          <cell r="W161">
            <v>54.920097633712906</v>
          </cell>
          <cell r="X161">
            <v>60.257598636629226</v>
          </cell>
          <cell r="Y161">
            <v>60.271916409512485</v>
          </cell>
          <cell r="Z161">
            <v>60.2603149009215</v>
          </cell>
          <cell r="AA161">
            <v>60.277729972261326</v>
          </cell>
          <cell r="AB161">
            <v>63.529033379129928</v>
          </cell>
          <cell r="AC161">
            <v>76.492177043444784</v>
          </cell>
          <cell r="AD161">
            <v>86.254299298242657</v>
          </cell>
          <cell r="AE161">
            <v>86.257664077331583</v>
          </cell>
          <cell r="AF161">
            <v>86.239718930153757</v>
          </cell>
          <cell r="AG161">
            <v>86.255039846609165</v>
          </cell>
          <cell r="AH161">
            <v>86.267126715638668</v>
          </cell>
          <cell r="AI161">
            <v>86.270896274570291</v>
          </cell>
          <cell r="AJ161">
            <v>86.297710104206672</v>
          </cell>
          <cell r="AK161">
            <v>86.309758343020306</v>
          </cell>
          <cell r="AL161">
            <v>86.311588725806629</v>
          </cell>
          <cell r="AM161">
            <v>86.305960319813806</v>
          </cell>
          <cell r="AN161">
            <v>86.30931758084958</v>
          </cell>
          <cell r="AO161">
            <v>86.346315652875177</v>
          </cell>
          <cell r="AP161">
            <v>86.35952258283011</v>
          </cell>
          <cell r="AQ161">
            <v>86.369968320551678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B162" t="str">
            <v>EDM_ALL_GENERATION_WIND_Row</v>
          </cell>
          <cell r="C162">
            <v>13.548748176963926</v>
          </cell>
          <cell r="D162">
            <v>18.614623856990544</v>
          </cell>
          <cell r="E162">
            <v>23.9770368955656</v>
          </cell>
          <cell r="F162">
            <v>31.574379855876067</v>
          </cell>
          <cell r="G162">
            <v>36.884056834348897</v>
          </cell>
          <cell r="H162">
            <v>39.963261719717671</v>
          </cell>
          <cell r="I162">
            <v>42.309560909330749</v>
          </cell>
          <cell r="J162">
            <v>51.136568959613768</v>
          </cell>
          <cell r="K162">
            <v>59.695118173377331</v>
          </cell>
          <cell r="L162">
            <v>63.294896461894403</v>
          </cell>
          <cell r="M162">
            <v>67.370386191755046</v>
          </cell>
          <cell r="N162">
            <v>69.4006008348872</v>
          </cell>
          <cell r="O162">
            <v>74.664676984722021</v>
          </cell>
          <cell r="P162">
            <v>91.553411859694606</v>
          </cell>
          <cell r="Q162">
            <v>98.422149150181113</v>
          </cell>
          <cell r="R162">
            <v>106.61021301847482</v>
          </cell>
          <cell r="S162">
            <v>115.81243025028117</v>
          </cell>
          <cell r="T162">
            <v>121.86185852989355</v>
          </cell>
          <cell r="U162">
            <v>124.74392105964741</v>
          </cell>
          <cell r="V162">
            <v>128.88656845633369</v>
          </cell>
          <cell r="W162">
            <v>133.71552142011859</v>
          </cell>
          <cell r="X162">
            <v>137.31992933875989</v>
          </cell>
          <cell r="Y162">
            <v>137.93482075560181</v>
          </cell>
          <cell r="Z162">
            <v>137.46441854092382</v>
          </cell>
          <cell r="AA162">
            <v>136.60673782796974</v>
          </cell>
          <cell r="AB162">
            <v>136.75883133997601</v>
          </cell>
          <cell r="AC162">
            <v>135.3346423499452</v>
          </cell>
          <cell r="AD162">
            <v>132.82659921927328</v>
          </cell>
          <cell r="AE162">
            <v>131.27702991109174</v>
          </cell>
          <cell r="AF162">
            <v>134.89332494350427</v>
          </cell>
          <cell r="AG162">
            <v>139.80963847922166</v>
          </cell>
          <cell r="AH162">
            <v>139.25001654443801</v>
          </cell>
          <cell r="AI162">
            <v>137.59335726982846</v>
          </cell>
          <cell r="AJ162">
            <v>137.53088652713643</v>
          </cell>
          <cell r="AK162">
            <v>138.09483078082616</v>
          </cell>
          <cell r="AL162">
            <v>139.6463773208348</v>
          </cell>
          <cell r="AM162">
            <v>143.28920372118279</v>
          </cell>
          <cell r="AN162">
            <v>145.05769653741226</v>
          </cell>
          <cell r="AO162">
            <v>143.62327953777617</v>
          </cell>
          <cell r="AP162">
            <v>144.90394177001156</v>
          </cell>
          <cell r="AQ162">
            <v>145.77779557336038</v>
          </cell>
          <cell r="AR162">
            <v>3.7795372312214646</v>
          </cell>
          <cell r="AS162">
            <v>3.7795372312214646</v>
          </cell>
          <cell r="AT162">
            <v>3.7795372312214646</v>
          </cell>
          <cell r="AU162">
            <v>3.7795372312214646</v>
          </cell>
          <cell r="AV162">
            <v>3.7795372312214646</v>
          </cell>
          <cell r="AW162">
            <v>3.7795372312214646</v>
          </cell>
          <cell r="AX162">
            <v>3.7795372312214646</v>
          </cell>
          <cell r="AY162">
            <v>3.7795372312214646</v>
          </cell>
          <cell r="AZ162">
            <v>3.7795372312214646</v>
          </cell>
          <cell r="BA162">
            <v>3.7795372312214646</v>
          </cell>
        </row>
        <row r="163">
          <cell r="B163" t="str">
            <v>EDM_ALL_GENERATION_SOLAR_Row</v>
          </cell>
          <cell r="C163">
            <v>4.4638969717990133E-2</v>
          </cell>
          <cell r="D163">
            <v>0.43419242876114661</v>
          </cell>
          <cell r="E163">
            <v>1.0791892534946022</v>
          </cell>
          <cell r="F163">
            <v>2.0693782406857659</v>
          </cell>
          <cell r="G163">
            <v>4.1841287942330068</v>
          </cell>
          <cell r="H163">
            <v>7.5297299169251524</v>
          </cell>
          <cell r="I163">
            <v>9.7208183749096193</v>
          </cell>
          <cell r="J163">
            <v>10.865613819692092</v>
          </cell>
          <cell r="K163">
            <v>11.082786515525116</v>
          </cell>
          <cell r="L163">
            <v>11.182646926199613</v>
          </cell>
          <cell r="M163">
            <v>11.173407640013565</v>
          </cell>
          <cell r="N163">
            <v>11.120191308610293</v>
          </cell>
          <cell r="O163">
            <v>11.053393420472011</v>
          </cell>
          <cell r="P163">
            <v>11.259198623565377</v>
          </cell>
          <cell r="Q163">
            <v>11.253232560481546</v>
          </cell>
          <cell r="R163">
            <v>11.255094970039385</v>
          </cell>
          <cell r="S163">
            <v>11.253174640386597</v>
          </cell>
          <cell r="T163">
            <v>11.249664984141383</v>
          </cell>
          <cell r="U163">
            <v>11.250753121095663</v>
          </cell>
          <cell r="V163">
            <v>11.738107419666347</v>
          </cell>
          <cell r="W163">
            <v>12.754797749868263</v>
          </cell>
          <cell r="X163">
            <v>13.744098532790543</v>
          </cell>
          <cell r="Y163">
            <v>14.274877908558715</v>
          </cell>
          <cell r="Z163">
            <v>14.757114263638965</v>
          </cell>
          <cell r="AA163">
            <v>15.501438789416447</v>
          </cell>
          <cell r="AB163">
            <v>17.04779110333196</v>
          </cell>
          <cell r="AC163">
            <v>19.069961985849574</v>
          </cell>
          <cell r="AD163">
            <v>20.921543602688359</v>
          </cell>
          <cell r="AE163">
            <v>22.65304674876597</v>
          </cell>
          <cell r="AF163">
            <v>24.216044507925151</v>
          </cell>
          <cell r="AG163">
            <v>25.827469183241586</v>
          </cell>
          <cell r="AH163">
            <v>26.884950781645493</v>
          </cell>
          <cell r="AI163">
            <v>27.462100819371578</v>
          </cell>
          <cell r="AJ163">
            <v>28.207674526433284</v>
          </cell>
          <cell r="AK163">
            <v>29.241836410677312</v>
          </cell>
          <cell r="AL163">
            <v>30.213603901412622</v>
          </cell>
          <cell r="AM163">
            <v>31.57375735983095</v>
          </cell>
          <cell r="AN163">
            <v>33.072436584438954</v>
          </cell>
          <cell r="AO163">
            <v>34.177429836516751</v>
          </cell>
          <cell r="AP163">
            <v>33.283365084539767</v>
          </cell>
          <cell r="AQ163">
            <v>30.630263515118607</v>
          </cell>
          <cell r="AR163">
            <v>0.25025391761950178</v>
          </cell>
          <cell r="AS163">
            <v>0.25025391761950178</v>
          </cell>
          <cell r="AT163">
            <v>0.25025391761950178</v>
          </cell>
          <cell r="AU163">
            <v>0.25025391761950178</v>
          </cell>
          <cell r="AV163">
            <v>0.25025391761950178</v>
          </cell>
          <cell r="AW163">
            <v>0.25025391761950178</v>
          </cell>
          <cell r="AX163">
            <v>0.25025391761950178</v>
          </cell>
          <cell r="AY163">
            <v>0.25025391761950178</v>
          </cell>
          <cell r="AZ163">
            <v>0.25025391761950178</v>
          </cell>
          <cell r="BA163">
            <v>0.25025391761950178</v>
          </cell>
        </row>
        <row r="164">
          <cell r="B164" t="str">
            <v>EDM_ALL_GENERATION_HYDRO_Row</v>
          </cell>
          <cell r="C164">
            <v>6.1117394461538899</v>
          </cell>
          <cell r="D164">
            <v>5.7544436711243661</v>
          </cell>
          <cell r="E164">
            <v>5.7913895279596552</v>
          </cell>
          <cell r="F164">
            <v>5.8411762273649153</v>
          </cell>
          <cell r="G164">
            <v>5.9376858391183962</v>
          </cell>
          <cell r="H164">
            <v>6.0051455374131324</v>
          </cell>
          <cell r="I164">
            <v>6.0571524128555776</v>
          </cell>
          <cell r="J164">
            <v>6.1201230397491635</v>
          </cell>
          <cell r="K164">
            <v>6.1630015508477598</v>
          </cell>
          <cell r="L164">
            <v>6.2419475506075006</v>
          </cell>
          <cell r="M164">
            <v>6.3050635113797879</v>
          </cell>
          <cell r="N164">
            <v>6.2915419043387981</v>
          </cell>
          <cell r="O164">
            <v>6.2394379559902813</v>
          </cell>
          <cell r="P164">
            <v>6.3346741626073326</v>
          </cell>
          <cell r="Q164">
            <v>6.3273297673290889</v>
          </cell>
          <cell r="R164">
            <v>6.3165406525360108</v>
          </cell>
          <cell r="S164">
            <v>6.2979788042986549</v>
          </cell>
          <cell r="T164">
            <v>6.3060776839896482</v>
          </cell>
          <cell r="U164">
            <v>6.2218429666809225</v>
          </cell>
          <cell r="V164">
            <v>6.177114528923374</v>
          </cell>
          <cell r="W164">
            <v>6.1370333228661202</v>
          </cell>
          <cell r="X164">
            <v>6.1318717789373833</v>
          </cell>
          <cell r="Y164">
            <v>6.1471668938299002</v>
          </cell>
          <cell r="Z164">
            <v>6.1639139210699954</v>
          </cell>
          <cell r="AA164">
            <v>6.187088112996328</v>
          </cell>
          <cell r="AB164">
            <v>6.1931969571736127</v>
          </cell>
          <cell r="AC164">
            <v>6.1731873324002438</v>
          </cell>
          <cell r="AD164">
            <v>6.1603791211881029</v>
          </cell>
          <cell r="AE164">
            <v>6.1633215419381333</v>
          </cell>
          <cell r="AF164">
            <v>6.1456027488390914</v>
          </cell>
          <cell r="AG164">
            <v>6.132973807540731</v>
          </cell>
          <cell r="AH164">
            <v>6.1377573141817399</v>
          </cell>
          <cell r="AI164">
            <v>6.1390554713748253</v>
          </cell>
          <cell r="AJ164">
            <v>5.894030286436946</v>
          </cell>
          <cell r="AK164">
            <v>5.1234335708684249</v>
          </cell>
          <cell r="AL164">
            <v>4.586622930390682</v>
          </cell>
          <cell r="AM164">
            <v>4.2472404933567178</v>
          </cell>
          <cell r="AN164">
            <v>4.1296994126025339</v>
          </cell>
          <cell r="AO164">
            <v>1.0266791432608411</v>
          </cell>
          <cell r="AP164">
            <v>0.90917221968265893</v>
          </cell>
          <cell r="AQ164">
            <v>0.64883563922943943</v>
          </cell>
          <cell r="AR164">
            <v>4.9522070350046341E-2</v>
          </cell>
          <cell r="AS164">
            <v>4.9522070350046341E-2</v>
          </cell>
          <cell r="AT164">
            <v>4.9522070350046341E-2</v>
          </cell>
          <cell r="AU164">
            <v>4.9522070350046341E-2</v>
          </cell>
          <cell r="AV164">
            <v>4.9522070350046341E-2</v>
          </cell>
          <cell r="AW164">
            <v>4.9522070350046341E-2</v>
          </cell>
          <cell r="AX164">
            <v>4.9522070350046341E-2</v>
          </cell>
          <cell r="AY164">
            <v>4.9522070350046341E-2</v>
          </cell>
          <cell r="AZ164">
            <v>4.9522070350046341E-2</v>
          </cell>
          <cell r="BA164">
            <v>4.9522070350046341E-2</v>
          </cell>
        </row>
        <row r="165">
          <cell r="B165" t="str">
            <v>EDM_ALL_GENERATION_THERMAL_RENEWABLES_Row</v>
          </cell>
          <cell r="C165">
            <v>8.0702315078233493</v>
          </cell>
          <cell r="D165">
            <v>8.2638649017693915</v>
          </cell>
          <cell r="E165">
            <v>10.420886735706802</v>
          </cell>
          <cell r="F165">
            <v>17.741588766651752</v>
          </cell>
          <cell r="G165">
            <v>18.991839132379027</v>
          </cell>
          <cell r="H165">
            <v>21.559579647791814</v>
          </cell>
          <cell r="I165">
            <v>20.398905939886973</v>
          </cell>
          <cell r="J165">
            <v>32.853553054983308</v>
          </cell>
          <cell r="K165">
            <v>34.924232364720687</v>
          </cell>
          <cell r="L165">
            <v>36.750987513886827</v>
          </cell>
          <cell r="M165">
            <v>41.490602014191779</v>
          </cell>
          <cell r="N165">
            <v>41.901073646044949</v>
          </cell>
          <cell r="O165">
            <v>41.886698783768132</v>
          </cell>
          <cell r="P165">
            <v>43.019237192611087</v>
          </cell>
          <cell r="Q165">
            <v>42.840081141233163</v>
          </cell>
          <cell r="R165">
            <v>42.133389670902972</v>
          </cell>
          <cell r="S165">
            <v>41.505102230735552</v>
          </cell>
          <cell r="T165">
            <v>31.195842902451641</v>
          </cell>
          <cell r="U165">
            <v>23.552318269387367</v>
          </cell>
          <cell r="V165">
            <v>23.357123234460371</v>
          </cell>
          <cell r="W165">
            <v>22.943359975739487</v>
          </cell>
          <cell r="X165">
            <v>22.307048233011628</v>
          </cell>
          <cell r="Y165">
            <v>21.69197908959309</v>
          </cell>
          <cell r="Z165">
            <v>21.609429471658203</v>
          </cell>
          <cell r="AA165">
            <v>21.31400606605677</v>
          </cell>
          <cell r="AB165">
            <v>21.369879897593233</v>
          </cell>
          <cell r="AC165">
            <v>20.601131373534542</v>
          </cell>
          <cell r="AD165">
            <v>19.522327350946334</v>
          </cell>
          <cell r="AE165">
            <v>19.107225890673689</v>
          </cell>
          <cell r="AF165">
            <v>18.44980081171315</v>
          </cell>
          <cell r="AG165">
            <v>17.551890732276281</v>
          </cell>
          <cell r="AH165">
            <v>12.337206677220665</v>
          </cell>
          <cell r="AI165">
            <v>11.123416975834415</v>
          </cell>
          <cell r="AJ165">
            <v>10.142477624893242</v>
          </cell>
          <cell r="AK165">
            <v>8.3505275219440644</v>
          </cell>
          <cell r="AL165">
            <v>4.6192002399996115</v>
          </cell>
          <cell r="AM165">
            <v>3.9121062996759446</v>
          </cell>
          <cell r="AN165">
            <v>2.7105765776469379</v>
          </cell>
          <cell r="AO165">
            <v>2.7026460433864283</v>
          </cell>
          <cell r="AP165">
            <v>2.6695239639006454</v>
          </cell>
          <cell r="AQ165">
            <v>2.7015956945103068</v>
          </cell>
          <cell r="AR165">
            <v>1.2898937094467116</v>
          </cell>
          <cell r="AS165">
            <v>1.2898937094467116</v>
          </cell>
          <cell r="AT165">
            <v>1.2898937094467116</v>
          </cell>
          <cell r="AU165">
            <v>1.2898937094467116</v>
          </cell>
          <cell r="AV165">
            <v>1.2898937094467116</v>
          </cell>
          <cell r="AW165">
            <v>1.2898937094467116</v>
          </cell>
          <cell r="AX165">
            <v>1.2898937094467116</v>
          </cell>
          <cell r="AY165">
            <v>1.2898937094467116</v>
          </cell>
          <cell r="AZ165">
            <v>1.2898937094467116</v>
          </cell>
          <cell r="BA165">
            <v>1.2898937094467116</v>
          </cell>
        </row>
        <row r="166">
          <cell r="B166" t="str">
            <v>EDM_ALL_GENERATION_OTHER_NONTHERMAL_RENEWABLES_Row</v>
          </cell>
          <cell r="C166">
            <v>1.66E-3</v>
          </cell>
          <cell r="D166">
            <v>1.66E-3</v>
          </cell>
          <cell r="E166">
            <v>1.66E-3</v>
          </cell>
          <cell r="F166">
            <v>1.66E-3</v>
          </cell>
          <cell r="G166">
            <v>1.66E-3</v>
          </cell>
          <cell r="H166">
            <v>1.66E-3</v>
          </cell>
          <cell r="I166">
            <v>5.6600685693129404E-3</v>
          </cell>
          <cell r="J166">
            <v>2.0600917256110924E-2</v>
          </cell>
          <cell r="K166">
            <v>2.0121151843380033E-2</v>
          </cell>
          <cell r="L166">
            <v>2.0121116801160934E-2</v>
          </cell>
          <cell r="M166">
            <v>2.0114410542277888E-2</v>
          </cell>
          <cell r="N166">
            <v>2.0037223837296347E-2</v>
          </cell>
          <cell r="O166">
            <v>1.9828219737653717E-2</v>
          </cell>
          <cell r="P166">
            <v>2.0127355915077173E-2</v>
          </cell>
          <cell r="Q166">
            <v>2.0123905966571071E-2</v>
          </cell>
          <cell r="R166">
            <v>2.0121164696616664E-2</v>
          </cell>
          <cell r="S166">
            <v>2.0121230458332733E-2</v>
          </cell>
          <cell r="T166">
            <v>2.0121232375140356E-2</v>
          </cell>
          <cell r="U166">
            <v>2.0121269973496163E-2</v>
          </cell>
          <cell r="V166">
            <v>2.0121237659189217E-2</v>
          </cell>
          <cell r="W166">
            <v>2.0121207443487912E-2</v>
          </cell>
          <cell r="X166">
            <v>2.0121164746656976E-2</v>
          </cell>
          <cell r="Y166">
            <v>2.012111974971548E-2</v>
          </cell>
          <cell r="Z166">
            <v>2.0121131673682211E-2</v>
          </cell>
          <cell r="AA166">
            <v>2.0121241945123863E-2</v>
          </cell>
          <cell r="AB166">
            <v>2.0121187734510437E-2</v>
          </cell>
          <cell r="AC166">
            <v>1.339326737981161E-2</v>
          </cell>
          <cell r="AD166">
            <v>1.208905479870021E-2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B167" t="str">
            <v>EDM_ALL_GENERATION_HYDROPUMPED_STORAGE_Row</v>
          </cell>
          <cell r="C167">
            <v>-1.0164335536222764</v>
          </cell>
          <cell r="D167">
            <v>-1.0164335536222766</v>
          </cell>
          <cell r="E167">
            <v>-1.0164335536222762</v>
          </cell>
          <cell r="F167">
            <v>-1.0164335536222762</v>
          </cell>
          <cell r="G167">
            <v>-1.0164335536222766</v>
          </cell>
          <cell r="H167">
            <v>-1.0164335536222762</v>
          </cell>
          <cell r="I167">
            <v>-1.0164335536222762</v>
          </cell>
          <cell r="J167">
            <v>-1.0164335536222764</v>
          </cell>
          <cell r="K167">
            <v>-1.0164335536222768</v>
          </cell>
          <cell r="L167">
            <v>-1.0164335536222764</v>
          </cell>
          <cell r="M167">
            <v>-1.0164335536222768</v>
          </cell>
          <cell r="N167">
            <v>-1.0164335536222766</v>
          </cell>
          <cell r="O167">
            <v>-0.95173834865339002</v>
          </cell>
          <cell r="P167">
            <v>-0.95173834865339013</v>
          </cell>
          <cell r="Q167">
            <v>-0.95173834865339024</v>
          </cell>
          <cell r="R167">
            <v>-0.95173834865339046</v>
          </cell>
          <cell r="S167">
            <v>-0.95173834865339013</v>
          </cell>
          <cell r="T167">
            <v>-0.9517383486533908</v>
          </cell>
          <cell r="U167">
            <v>-0.95173834865339035</v>
          </cell>
          <cell r="V167">
            <v>-0.95173834865339069</v>
          </cell>
          <cell r="W167">
            <v>-0.95173834865339091</v>
          </cell>
          <cell r="X167">
            <v>-0.95173834865339024</v>
          </cell>
          <cell r="Y167">
            <v>-0.95173834865339024</v>
          </cell>
          <cell r="Z167">
            <v>-0.95173834865339069</v>
          </cell>
          <cell r="AA167">
            <v>-0.95173834865339046</v>
          </cell>
          <cell r="AB167">
            <v>-0.95173834865339046</v>
          </cell>
          <cell r="AC167">
            <v>-0.95173834865339069</v>
          </cell>
          <cell r="AD167">
            <v>-0.95173834865338991</v>
          </cell>
          <cell r="AE167">
            <v>-0.95173834865339013</v>
          </cell>
          <cell r="AF167">
            <v>-0.95173834865339046</v>
          </cell>
          <cell r="AG167">
            <v>-0.95173834865339035</v>
          </cell>
          <cell r="AH167">
            <v>-0.95173834865339069</v>
          </cell>
          <cell r="AI167">
            <v>-0.95173834865339035</v>
          </cell>
          <cell r="AJ167">
            <v>-0.95173834865339002</v>
          </cell>
          <cell r="AK167">
            <v>-0.95173834865339058</v>
          </cell>
          <cell r="AL167">
            <v>-0.95173834865338991</v>
          </cell>
          <cell r="AM167">
            <v>-0.95173834865339024</v>
          </cell>
          <cell r="AN167">
            <v>-0.95173834865339035</v>
          </cell>
          <cell r="AO167">
            <v>-0.9517383486533908</v>
          </cell>
          <cell r="AP167">
            <v>-0.95173834865339046</v>
          </cell>
          <cell r="AQ167">
            <v>-0.95173834865339035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B168" t="str">
            <v>EDM_ALL_GENERATION_IMPORTS_Row</v>
          </cell>
          <cell r="C168">
            <v>16.312176761016175</v>
          </cell>
          <cell r="D168">
            <v>25.600566051109713</v>
          </cell>
          <cell r="E168">
            <v>21.70882816468179</v>
          </cell>
          <cell r="F168">
            <v>23.472885520185162</v>
          </cell>
          <cell r="G168">
            <v>20.570575565482681</v>
          </cell>
          <cell r="H168">
            <v>21.06693581260642</v>
          </cell>
          <cell r="I168">
            <v>18.189170667735223</v>
          </cell>
          <cell r="J168">
            <v>22.98247246442584</v>
          </cell>
          <cell r="K168">
            <v>28.181058067200304</v>
          </cell>
          <cell r="L168">
            <v>30.517090828597283</v>
          </cell>
          <cell r="M168">
            <v>27.996422974837071</v>
          </cell>
          <cell r="N168">
            <v>30.482790491819468</v>
          </cell>
          <cell r="O168">
            <v>34.809275254309938</v>
          </cell>
          <cell r="P168">
            <v>20.564428894840454</v>
          </cell>
          <cell r="Q168">
            <v>25.539165279529151</v>
          </cell>
          <cell r="R168">
            <v>33.450209467399532</v>
          </cell>
          <cell r="S168">
            <v>26.193548652857288</v>
          </cell>
          <cell r="T168">
            <v>37.378447542109797</v>
          </cell>
          <cell r="U168">
            <v>45.91066586904541</v>
          </cell>
          <cell r="V168">
            <v>44.580936028526921</v>
          </cell>
          <cell r="W168">
            <v>49.409039047805592</v>
          </cell>
          <cell r="X168">
            <v>50.775352678371725</v>
          </cell>
          <cell r="Y168">
            <v>55.944349021640434</v>
          </cell>
          <cell r="Z168">
            <v>62.706831790202081</v>
          </cell>
          <cell r="AA168">
            <v>66.964715915976598</v>
          </cell>
          <cell r="AB168">
            <v>70.145665502394152</v>
          </cell>
          <cell r="AC168">
            <v>68.746352093933083</v>
          </cell>
          <cell r="AD168">
            <v>69.277924616844942</v>
          </cell>
          <cell r="AE168">
            <v>72.900630922107041</v>
          </cell>
          <cell r="AF168">
            <v>74.126895302322481</v>
          </cell>
          <cell r="AG168">
            <v>74.284833635759725</v>
          </cell>
          <cell r="AH168">
            <v>76.107721911708651</v>
          </cell>
          <cell r="AI168">
            <v>78.355787192669212</v>
          </cell>
          <cell r="AJ168">
            <v>77.833998901917724</v>
          </cell>
          <cell r="AK168">
            <v>79.730605239450909</v>
          </cell>
          <cell r="AL168">
            <v>80.378288737007537</v>
          </cell>
          <cell r="AM168">
            <v>77.354223254337583</v>
          </cell>
          <cell r="AN168">
            <v>76.742182212674621</v>
          </cell>
          <cell r="AO168">
            <v>80.5038410499956</v>
          </cell>
          <cell r="AP168">
            <v>79.139595738980262</v>
          </cell>
          <cell r="AQ168">
            <v>81.336873449268978</v>
          </cell>
          <cell r="AR168">
            <v>1.8919257711577553</v>
          </cell>
          <cell r="AS168">
            <v>1.8919257711577553</v>
          </cell>
          <cell r="AT168">
            <v>1.8919257711577553</v>
          </cell>
          <cell r="AU168">
            <v>1.8919257711577553</v>
          </cell>
          <cell r="AV168">
            <v>1.8919257711577553</v>
          </cell>
          <cell r="AW168">
            <v>1.8919257711577553</v>
          </cell>
          <cell r="AX168">
            <v>1.8919257711577553</v>
          </cell>
          <cell r="AY168">
            <v>1.8919257711577553</v>
          </cell>
          <cell r="AZ168">
            <v>1.8919257711577553</v>
          </cell>
          <cell r="BA168">
            <v>1.8919257711577553</v>
          </cell>
        </row>
        <row r="169">
          <cell r="B169" t="str">
            <v>EDM_ALL_GENERATION_BATTERIES_Row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-5.0770602012610248E-3</v>
          </cell>
          <cell r="J169">
            <v>-4.6287654026711282E-3</v>
          </cell>
          <cell r="K169">
            <v>-6.5724105007999301E-2</v>
          </cell>
          <cell r="L169">
            <v>-0.13597200401400961</v>
          </cell>
          <cell r="M169">
            <v>-0.10700700884562897</v>
          </cell>
          <cell r="N169">
            <v>-0.11423111442032524</v>
          </cell>
          <cell r="O169">
            <v>-0.12391834153905484</v>
          </cell>
          <cell r="P169">
            <v>-0.15331550264766186</v>
          </cell>
          <cell r="Q169">
            <v>-0.16004741304142059</v>
          </cell>
          <cell r="R169">
            <v>-0.18787360258817384</v>
          </cell>
          <cell r="S169">
            <v>-0.24273392192757048</v>
          </cell>
          <cell r="T169">
            <v>-0.23144652833688165</v>
          </cell>
          <cell r="U169">
            <v>-0.25148820496101987</v>
          </cell>
          <cell r="V169">
            <v>-0.26198681652759959</v>
          </cell>
          <cell r="W169">
            <v>-0.29787349115606671</v>
          </cell>
          <cell r="X169">
            <v>-0.31739468149302408</v>
          </cell>
          <cell r="Y169">
            <v>-0.31287686950448179</v>
          </cell>
          <cell r="Z169">
            <v>-0.3073169209437509</v>
          </cell>
          <cell r="AA169">
            <v>-0.30602834260177653</v>
          </cell>
          <cell r="AB169">
            <v>-0.32078211560442871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-0.21116700570436808</v>
          </cell>
          <cell r="AO169">
            <v>-0.52214061471189599</v>
          </cell>
          <cell r="AP169">
            <v>-0.51186140875485964</v>
          </cell>
          <cell r="AQ169">
            <v>-0.64988644868596457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B170" t="str">
            <v>EDM_ALL_GENERATION_OTHER_Row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B171" t="str">
            <v>EDM_ALL_GENERATION_TOTAL_Row</v>
          </cell>
          <cell r="C171">
            <v>370.33065339724482</v>
          </cell>
          <cell r="D171">
            <v>357.82762191223475</v>
          </cell>
          <cell r="E171">
            <v>357.53272125140012</v>
          </cell>
          <cell r="F171">
            <v>356.51350453360703</v>
          </cell>
          <cell r="G171">
            <v>343.74905232959173</v>
          </cell>
          <cell r="H171">
            <v>341.68979212066756</v>
          </cell>
          <cell r="I171">
            <v>341.40583367134002</v>
          </cell>
          <cell r="J171">
            <v>338.9615779918654</v>
          </cell>
          <cell r="K171">
            <v>337.78625776766069</v>
          </cell>
          <cell r="L171">
            <v>329.03597244019846</v>
          </cell>
          <cell r="M171">
            <v>322.46313780177013</v>
          </cell>
          <cell r="N171">
            <v>317.76439677191348</v>
          </cell>
          <cell r="O171">
            <v>315.60210778614641</v>
          </cell>
          <cell r="P171">
            <v>314.87006377776481</v>
          </cell>
          <cell r="Q171">
            <v>315.57461807199252</v>
          </cell>
          <cell r="R171">
            <v>317.59791300947967</v>
          </cell>
          <cell r="S171">
            <v>321.38499947536246</v>
          </cell>
          <cell r="T171">
            <v>324.92543740730258</v>
          </cell>
          <cell r="U171">
            <v>330.49347161667862</v>
          </cell>
          <cell r="V171">
            <v>337.18631652452376</v>
          </cell>
          <cell r="W171">
            <v>344.28414095085469</v>
          </cell>
          <cell r="X171">
            <v>350.24394657963842</v>
          </cell>
          <cell r="Y171">
            <v>356.30214887123338</v>
          </cell>
          <cell r="Z171">
            <v>363.73209786596919</v>
          </cell>
          <cell r="AA171">
            <v>370.27309408255388</v>
          </cell>
          <cell r="AB171">
            <v>376.43592985583291</v>
          </cell>
          <cell r="AC171">
            <v>382.6212193303661</v>
          </cell>
          <cell r="AD171">
            <v>388.62746029267043</v>
          </cell>
          <cell r="AE171">
            <v>394.49779910054474</v>
          </cell>
          <cell r="AF171">
            <v>399.94231018677976</v>
          </cell>
          <cell r="AG171">
            <v>405.65109635754936</v>
          </cell>
          <cell r="AH171">
            <v>405.768138235393</v>
          </cell>
          <cell r="AI171">
            <v>405.89162407789792</v>
          </cell>
          <cell r="AJ171">
            <v>406.01668108487826</v>
          </cell>
          <cell r="AK171">
            <v>406.14342937724837</v>
          </cell>
          <cell r="AL171">
            <v>406.27170358390697</v>
          </cell>
          <cell r="AM171">
            <v>406.4016015445643</v>
          </cell>
          <cell r="AN171">
            <v>406.53313666851182</v>
          </cell>
          <cell r="AO171">
            <v>406.66635079929409</v>
          </cell>
          <cell r="AP171">
            <v>406.80124560258639</v>
          </cell>
          <cell r="AQ171">
            <v>406.93784971462145</v>
          </cell>
          <cell r="AR171">
            <v>12.057094841799897</v>
          </cell>
          <cell r="AS171">
            <v>12.057094841799897</v>
          </cell>
          <cell r="AT171">
            <v>12.057094841799897</v>
          </cell>
          <cell r="AU171">
            <v>12.057094841799897</v>
          </cell>
          <cell r="AV171">
            <v>12.057094841799897</v>
          </cell>
          <cell r="AW171">
            <v>12.057094841799897</v>
          </cell>
          <cell r="AX171">
            <v>12.057094841799897</v>
          </cell>
          <cell r="AY171">
            <v>12.057094841799897</v>
          </cell>
          <cell r="AZ171">
            <v>12.057094841799897</v>
          </cell>
          <cell r="BA171">
            <v>12.057094841799897</v>
          </cell>
        </row>
        <row r="172">
          <cell r="B172" t="str">
            <v>EDM_MPP_GENERATION_COAL_Row</v>
          </cell>
          <cell r="C172">
            <v>59.611642306425594</v>
          </cell>
          <cell r="D172">
            <v>101.18899076226212</v>
          </cell>
          <cell r="E172">
            <v>163.57711662570682</v>
          </cell>
          <cell r="F172">
            <v>134.35628307065326</v>
          </cell>
          <cell r="G172">
            <v>119.70454740795734</v>
          </cell>
          <cell r="H172">
            <v>92.384610815200332</v>
          </cell>
          <cell r="I172">
            <v>5.8226990134455114</v>
          </cell>
          <cell r="J172">
            <v>4.1428314424083723</v>
          </cell>
          <cell r="K172">
            <v>8.9804296402118187</v>
          </cell>
          <cell r="L172">
            <v>1.6704930195942773</v>
          </cell>
          <cell r="M172">
            <v>1.8825080788068949</v>
          </cell>
          <cell r="N172">
            <v>2.0895161290068103</v>
          </cell>
          <cell r="O172">
            <v>2.0783029460441744</v>
          </cell>
          <cell r="P172">
            <v>1.2718075511935867</v>
          </cell>
          <cell r="Q172">
            <v>1.2489901910526162</v>
          </cell>
          <cell r="R172">
            <v>0.59879103270110312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B173" t="str">
            <v>EDM_MPP_GENERATION_COAL_CCS_Row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</row>
        <row r="174">
          <cell r="B174" t="str">
            <v>EDM_MPP_GENERATION_OIL_Row</v>
          </cell>
          <cell r="C174">
            <v>6.0236790474337797E-2</v>
          </cell>
          <cell r="D174">
            <v>4.9088422536161171E-2</v>
          </cell>
          <cell r="E174">
            <v>3.7106674750249209E-2</v>
          </cell>
          <cell r="F174">
            <v>0</v>
          </cell>
          <cell r="G174">
            <v>0</v>
          </cell>
          <cell r="H174">
            <v>1.3032574660278584E-4</v>
          </cell>
          <cell r="I174">
            <v>9.0515251861721593E-5</v>
          </cell>
          <cell r="J174">
            <v>1.1780480911412055E-4</v>
          </cell>
          <cell r="K174">
            <v>2.3749254544955573E-4</v>
          </cell>
          <cell r="L174">
            <v>5.8453174426282162E-4</v>
          </cell>
          <cell r="M174">
            <v>6.6541015492408209E-4</v>
          </cell>
          <cell r="N174">
            <v>1.4432716270905753E-3</v>
          </cell>
          <cell r="O174">
            <v>5.7621606113653274E-4</v>
          </cell>
          <cell r="P174">
            <v>2.8517194187451527E-3</v>
          </cell>
          <cell r="Q174">
            <v>6.13403227946043E-4</v>
          </cell>
          <cell r="R174">
            <v>3.9830740898959955E-4</v>
          </cell>
          <cell r="S174">
            <v>4.2225946836917376E-4</v>
          </cell>
          <cell r="T174">
            <v>2.8626275814541051E-4</v>
          </cell>
          <cell r="U174">
            <v>3.2075470004439124E-4</v>
          </cell>
          <cell r="V174">
            <v>3.7250905115817533E-4</v>
          </cell>
          <cell r="W174">
            <v>2.2481125645909281E-4</v>
          </cell>
          <cell r="X174">
            <v>4.5753654878749779E-4</v>
          </cell>
          <cell r="Y174">
            <v>3.8206637171605103E-4</v>
          </cell>
          <cell r="Z174">
            <v>7.1889017501088905E-4</v>
          </cell>
          <cell r="AA174">
            <v>7.6538325245021331E-4</v>
          </cell>
          <cell r="AB174">
            <v>4.0899109598766914E-4</v>
          </cell>
          <cell r="AC174">
            <v>4.2562439730420819E-4</v>
          </cell>
          <cell r="AD174">
            <v>4.3834316969132409E-4</v>
          </cell>
          <cell r="AE174">
            <v>4.552473046636206E-4</v>
          </cell>
          <cell r="AF174">
            <v>4.7233726305697207E-4</v>
          </cell>
          <cell r="AG174">
            <v>4.8739139195070865E-4</v>
          </cell>
          <cell r="AH174">
            <v>4.9595474187597239E-4</v>
          </cell>
          <cell r="AI174">
            <v>5.101568377086969E-4</v>
          </cell>
          <cell r="AJ174">
            <v>5.1488525806527388E-4</v>
          </cell>
          <cell r="AK174">
            <v>5.2984741681013779E-4</v>
          </cell>
          <cell r="AL174">
            <v>5.3976347282365172E-4</v>
          </cell>
          <cell r="AM174">
            <v>5.4181011999147356E-4</v>
          </cell>
          <cell r="AN174">
            <v>5.4718439043443157E-4</v>
          </cell>
          <cell r="AO174">
            <v>5.6317513216799363E-4</v>
          </cell>
          <cell r="AP174">
            <v>5.6765510338523237E-4</v>
          </cell>
          <cell r="AQ174">
            <v>5.821290765398461E-4</v>
          </cell>
          <cell r="AR174">
            <v>5.821290765398461E-4</v>
          </cell>
          <cell r="AS174">
            <v>5.821290765398461E-4</v>
          </cell>
          <cell r="AT174">
            <v>5.821290765398461E-4</v>
          </cell>
          <cell r="AU174">
            <v>5.821290765398461E-4</v>
          </cell>
          <cell r="AV174">
            <v>5.821290765398461E-4</v>
          </cell>
          <cell r="AW174">
            <v>5.821290765398461E-4</v>
          </cell>
          <cell r="AX174">
            <v>5.821290765398461E-4</v>
          </cell>
          <cell r="AY174">
            <v>5.821290765398461E-4</v>
          </cell>
          <cell r="AZ174">
            <v>5.821290765398461E-4</v>
          </cell>
          <cell r="BA174">
            <v>5.821290765398461E-4</v>
          </cell>
        </row>
        <row r="175">
          <cell r="B175" t="str">
            <v>EDM_MPP_GENERATION_GAS_Row</v>
          </cell>
          <cell r="C175">
            <v>167.53781335862283</v>
          </cell>
          <cell r="D175">
            <v>110.021054203077</v>
          </cell>
          <cell r="E175">
            <v>41.55780172908991</v>
          </cell>
          <cell r="F175">
            <v>53.295254549089137</v>
          </cell>
          <cell r="G175">
            <v>53.994523657893069</v>
          </cell>
          <cell r="H175">
            <v>64.948926874217804</v>
          </cell>
          <cell r="I175">
            <v>150.02868855943319</v>
          </cell>
          <cell r="J175">
            <v>123.65532147376675</v>
          </cell>
          <cell r="K175">
            <v>107.24701009460935</v>
          </cell>
          <cell r="L175">
            <v>95.793056568085504</v>
          </cell>
          <cell r="M175">
            <v>85.240092807657106</v>
          </cell>
          <cell r="N175">
            <v>77.136675184570251</v>
          </cell>
          <cell r="O175">
            <v>68.692953085125083</v>
          </cell>
          <cell r="P175">
            <v>70.793074211445514</v>
          </cell>
          <cell r="Q175">
            <v>77.383786823827577</v>
          </cell>
          <cell r="R175">
            <v>62.219375177341988</v>
          </cell>
          <cell r="S175">
            <v>53.504254192580532</v>
          </cell>
          <cell r="T175">
            <v>48.87118392387076</v>
          </cell>
          <cell r="U175">
            <v>54.585717413370865</v>
          </cell>
          <cell r="V175">
            <v>63.564082594039199</v>
          </cell>
          <cell r="W175">
            <v>58.755664039448028</v>
          </cell>
          <cell r="X175">
            <v>55.124783295124132</v>
          </cell>
          <cell r="Y175">
            <v>56.504638114104125</v>
          </cell>
          <cell r="Z175">
            <v>57.872221831270465</v>
          </cell>
          <cell r="AA175">
            <v>61.146649554738474</v>
          </cell>
          <cell r="AB175">
            <v>54.288106563062357</v>
          </cell>
          <cell r="AC175">
            <v>50.158430384912833</v>
          </cell>
          <cell r="AD175">
            <v>48.537548006994172</v>
          </cell>
          <cell r="AE175">
            <v>51.118974935778262</v>
          </cell>
          <cell r="AF175">
            <v>51.108888206286018</v>
          </cell>
          <cell r="AG175">
            <v>50.947649717124129</v>
          </cell>
          <cell r="AH175">
            <v>54.026654811019384</v>
          </cell>
          <cell r="AI175">
            <v>54.391668766036645</v>
          </cell>
          <cell r="AJ175">
            <v>55.811286912060396</v>
          </cell>
          <cell r="AK175">
            <v>55.231365871479177</v>
          </cell>
          <cell r="AL175">
            <v>56.800776773237715</v>
          </cell>
          <cell r="AM175">
            <v>55.624490483229991</v>
          </cell>
          <cell r="AN175">
            <v>54.728658270248765</v>
          </cell>
          <cell r="AO175">
            <v>54.924504259661575</v>
          </cell>
          <cell r="AP175">
            <v>56.268698830833806</v>
          </cell>
          <cell r="AQ175">
            <v>56.376173937302326</v>
          </cell>
          <cell r="AR175">
            <v>4.7953800129278754</v>
          </cell>
          <cell r="AS175">
            <v>4.7953800129278754</v>
          </cell>
          <cell r="AT175">
            <v>4.7953800129278754</v>
          </cell>
          <cell r="AU175">
            <v>4.7953800129278754</v>
          </cell>
          <cell r="AV175">
            <v>4.7953800129278754</v>
          </cell>
          <cell r="AW175">
            <v>4.7953800129278754</v>
          </cell>
          <cell r="AX175">
            <v>4.7953800129278754</v>
          </cell>
          <cell r="AY175">
            <v>4.7953800129278754</v>
          </cell>
          <cell r="AZ175">
            <v>4.7953800129278754</v>
          </cell>
          <cell r="BA175">
            <v>4.7953800129278754</v>
          </cell>
        </row>
        <row r="176">
          <cell r="B176" t="str">
            <v>EDM_MPP_GENERATION_GAS_CCS_Row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5.4678837618132183</v>
          </cell>
          <cell r="AC176">
            <v>4.8843357584860589</v>
          </cell>
          <cell r="AD176">
            <v>4.7487490116573801</v>
          </cell>
          <cell r="AE176">
            <v>4.8185497856268267</v>
          </cell>
          <cell r="AF176">
            <v>4.7253249857859974</v>
          </cell>
          <cell r="AG176">
            <v>4.9695387783374434</v>
          </cell>
          <cell r="AH176">
            <v>5.0492953656918447</v>
          </cell>
          <cell r="AI176">
            <v>5.0125816192081247</v>
          </cell>
          <cell r="AJ176">
            <v>4.9205144113089458</v>
          </cell>
          <cell r="AK176">
            <v>4.8476175132786237</v>
          </cell>
          <cell r="AL176">
            <v>4.6664435403979603</v>
          </cell>
          <cell r="AM176">
            <v>5.045816151669932</v>
          </cell>
          <cell r="AN176">
            <v>4.9449276626055463</v>
          </cell>
          <cell r="AO176">
            <v>4.8349710640546304</v>
          </cell>
          <cell r="AP176">
            <v>4.7304575141124303</v>
          </cell>
          <cell r="AQ176">
            <v>4.6973862535425344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</row>
        <row r="177">
          <cell r="B177" t="str">
            <v>EDM_MPP_GENERATION_NUCLEAR_Row</v>
          </cell>
          <cell r="C177">
            <v>74.275291333707372</v>
          </cell>
          <cell r="D177">
            <v>63.593269533642648</v>
          </cell>
          <cell r="E177">
            <v>66.217546605533073</v>
          </cell>
          <cell r="F177">
            <v>65.032058488660198</v>
          </cell>
          <cell r="G177">
            <v>60.208276114196551</v>
          </cell>
          <cell r="H177">
            <v>64.579983712219729</v>
          </cell>
          <cell r="I177">
            <v>65.146163199451465</v>
          </cell>
          <cell r="J177">
            <v>63.824716034372713</v>
          </cell>
          <cell r="K177">
            <v>59.615907961104512</v>
          </cell>
          <cell r="L177">
            <v>62.771010190296877</v>
          </cell>
          <cell r="M177">
            <v>61.809388980766926</v>
          </cell>
          <cell r="N177">
            <v>61.507764888686395</v>
          </cell>
          <cell r="O177">
            <v>61.010042275149544</v>
          </cell>
          <cell r="P177">
            <v>56.168869967788069</v>
          </cell>
          <cell r="Q177">
            <v>39.809806236541846</v>
          </cell>
          <cell r="R177">
            <v>43.449877073922949</v>
          </cell>
          <cell r="S177">
            <v>56.502918920875487</v>
          </cell>
          <cell r="T177">
            <v>58.878530254791102</v>
          </cell>
          <cell r="U177">
            <v>56.210776063564353</v>
          </cell>
          <cell r="V177">
            <v>52.01380835499004</v>
          </cell>
          <cell r="W177">
            <v>54.920097633712906</v>
          </cell>
          <cell r="X177">
            <v>60.257598636629226</v>
          </cell>
          <cell r="Y177">
            <v>60.271916409512485</v>
          </cell>
          <cell r="Z177">
            <v>60.2603149009215</v>
          </cell>
          <cell r="AA177">
            <v>60.277729972261326</v>
          </cell>
          <cell r="AB177">
            <v>63.529033379129928</v>
          </cell>
          <cell r="AC177">
            <v>76.492177043444784</v>
          </cell>
          <cell r="AD177">
            <v>86.254299298242657</v>
          </cell>
          <cell r="AE177">
            <v>86.257664077331583</v>
          </cell>
          <cell r="AF177">
            <v>86.239718930153757</v>
          </cell>
          <cell r="AG177">
            <v>86.255039846609165</v>
          </cell>
          <cell r="AH177">
            <v>86.267126715638668</v>
          </cell>
          <cell r="AI177">
            <v>86.270896274570291</v>
          </cell>
          <cell r="AJ177">
            <v>86.297710104206672</v>
          </cell>
          <cell r="AK177">
            <v>86.309758343020306</v>
          </cell>
          <cell r="AL177">
            <v>86.311588725806629</v>
          </cell>
          <cell r="AM177">
            <v>86.305960319813806</v>
          </cell>
          <cell r="AN177">
            <v>86.30931758084958</v>
          </cell>
          <cell r="AO177">
            <v>86.346315652875177</v>
          </cell>
          <cell r="AP177">
            <v>86.35952258283011</v>
          </cell>
          <cell r="AQ177">
            <v>86.369968320551678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B178" t="str">
            <v>EDM_MPP_GENERATION_WIND_Row</v>
          </cell>
          <cell r="C178">
            <v>13.548748176963926</v>
          </cell>
          <cell r="D178">
            <v>18.614623856990544</v>
          </cell>
          <cell r="E178">
            <v>23.9770368955656</v>
          </cell>
          <cell r="F178">
            <v>31.574379855876067</v>
          </cell>
          <cell r="G178">
            <v>36.884056834348897</v>
          </cell>
          <cell r="H178">
            <v>39.963261719717671</v>
          </cell>
          <cell r="I178">
            <v>42.309560909330749</v>
          </cell>
          <cell r="J178">
            <v>51.136568959613768</v>
          </cell>
          <cell r="K178">
            <v>59.695118173377331</v>
          </cell>
          <cell r="L178">
            <v>63.294896461894403</v>
          </cell>
          <cell r="M178">
            <v>67.370386191755046</v>
          </cell>
          <cell r="N178">
            <v>69.4006008348872</v>
          </cell>
          <cell r="O178">
            <v>74.664676984722021</v>
          </cell>
          <cell r="P178">
            <v>91.553411859694606</v>
          </cell>
          <cell r="Q178">
            <v>98.422149150181113</v>
          </cell>
          <cell r="R178">
            <v>106.61021301847482</v>
          </cell>
          <cell r="S178">
            <v>115.81243025028117</v>
          </cell>
          <cell r="T178">
            <v>121.86185852989355</v>
          </cell>
          <cell r="U178">
            <v>124.74392105964741</v>
          </cell>
          <cell r="V178">
            <v>128.88656845633369</v>
          </cell>
          <cell r="W178">
            <v>133.71552142011859</v>
          </cell>
          <cell r="X178">
            <v>137.31992933875989</v>
          </cell>
          <cell r="Y178">
            <v>137.93482075560181</v>
          </cell>
          <cell r="Z178">
            <v>137.46441854092382</v>
          </cell>
          <cell r="AA178">
            <v>136.60673782796974</v>
          </cell>
          <cell r="AB178">
            <v>136.75883133997601</v>
          </cell>
          <cell r="AC178">
            <v>135.3346423499452</v>
          </cell>
          <cell r="AD178">
            <v>132.82659921927328</v>
          </cell>
          <cell r="AE178">
            <v>131.27702991109174</v>
          </cell>
          <cell r="AF178">
            <v>134.89332494350427</v>
          </cell>
          <cell r="AG178">
            <v>139.80963847922166</v>
          </cell>
          <cell r="AH178">
            <v>139.25001654443801</v>
          </cell>
          <cell r="AI178">
            <v>137.59335726982846</v>
          </cell>
          <cell r="AJ178">
            <v>137.53088652713643</v>
          </cell>
          <cell r="AK178">
            <v>138.09483078082616</v>
          </cell>
          <cell r="AL178">
            <v>139.6463773208348</v>
          </cell>
          <cell r="AM178">
            <v>143.28920372118279</v>
          </cell>
          <cell r="AN178">
            <v>145.05769653741226</v>
          </cell>
          <cell r="AO178">
            <v>143.62327953777617</v>
          </cell>
          <cell r="AP178">
            <v>144.90394177001156</v>
          </cell>
          <cell r="AQ178">
            <v>145.77779557336038</v>
          </cell>
          <cell r="AR178">
            <v>3.7795372312214646</v>
          </cell>
          <cell r="AS178">
            <v>3.7795372312214646</v>
          </cell>
          <cell r="AT178">
            <v>3.7795372312214646</v>
          </cell>
          <cell r="AU178">
            <v>3.7795372312214646</v>
          </cell>
          <cell r="AV178">
            <v>3.7795372312214646</v>
          </cell>
          <cell r="AW178">
            <v>3.7795372312214646</v>
          </cell>
          <cell r="AX178">
            <v>3.7795372312214646</v>
          </cell>
          <cell r="AY178">
            <v>3.7795372312214646</v>
          </cell>
          <cell r="AZ178">
            <v>3.7795372312214646</v>
          </cell>
          <cell r="BA178">
            <v>3.7795372312214646</v>
          </cell>
        </row>
        <row r="179">
          <cell r="B179" t="str">
            <v>EDM_MPP_GENERATION_SOLAR_Row</v>
          </cell>
          <cell r="C179">
            <v>4.4638969717990133E-2</v>
          </cell>
          <cell r="D179">
            <v>0.43419242876114661</v>
          </cell>
          <cell r="E179">
            <v>1.0791892534946022</v>
          </cell>
          <cell r="F179">
            <v>2.0693782406857659</v>
          </cell>
          <cell r="G179">
            <v>4.1841287942330068</v>
          </cell>
          <cell r="H179">
            <v>7.5297299169251524</v>
          </cell>
          <cell r="I179">
            <v>9.7208183749096193</v>
          </cell>
          <cell r="J179">
            <v>10.865613819692092</v>
          </cell>
          <cell r="K179">
            <v>11.082786515525116</v>
          </cell>
          <cell r="L179">
            <v>11.182646926199613</v>
          </cell>
          <cell r="M179">
            <v>11.173407640013565</v>
          </cell>
          <cell r="N179">
            <v>11.120191308610293</v>
          </cell>
          <cell r="O179">
            <v>11.053393420472011</v>
          </cell>
          <cell r="P179">
            <v>11.259198623565377</v>
          </cell>
          <cell r="Q179">
            <v>11.253232560481546</v>
          </cell>
          <cell r="R179">
            <v>11.255094970039385</v>
          </cell>
          <cell r="S179">
            <v>11.253174640386597</v>
          </cell>
          <cell r="T179">
            <v>11.249664984141383</v>
          </cell>
          <cell r="U179">
            <v>11.250753121095663</v>
          </cell>
          <cell r="V179">
            <v>11.738107419666347</v>
          </cell>
          <cell r="W179">
            <v>12.754797749868263</v>
          </cell>
          <cell r="X179">
            <v>13.744098532790543</v>
          </cell>
          <cell r="Y179">
            <v>14.274877908558715</v>
          </cell>
          <cell r="Z179">
            <v>14.757114263638965</v>
          </cell>
          <cell r="AA179">
            <v>15.501438789416447</v>
          </cell>
          <cell r="AB179">
            <v>17.04779110333196</v>
          </cell>
          <cell r="AC179">
            <v>19.069961985849574</v>
          </cell>
          <cell r="AD179">
            <v>20.921543602688359</v>
          </cell>
          <cell r="AE179">
            <v>22.65304674876597</v>
          </cell>
          <cell r="AF179">
            <v>24.216044507925151</v>
          </cell>
          <cell r="AG179">
            <v>25.827469183241586</v>
          </cell>
          <cell r="AH179">
            <v>26.884950781645493</v>
          </cell>
          <cell r="AI179">
            <v>27.462100819371578</v>
          </cell>
          <cell r="AJ179">
            <v>28.207674526433284</v>
          </cell>
          <cell r="AK179">
            <v>29.241836410677312</v>
          </cell>
          <cell r="AL179">
            <v>30.213603901412622</v>
          </cell>
          <cell r="AM179">
            <v>31.57375735983095</v>
          </cell>
          <cell r="AN179">
            <v>33.072436584438954</v>
          </cell>
          <cell r="AO179">
            <v>34.177429836516751</v>
          </cell>
          <cell r="AP179">
            <v>33.283365084539767</v>
          </cell>
          <cell r="AQ179">
            <v>30.630263515118607</v>
          </cell>
          <cell r="AR179">
            <v>0.25025391761950178</v>
          </cell>
          <cell r="AS179">
            <v>0.25025391761950178</v>
          </cell>
          <cell r="AT179">
            <v>0.25025391761950178</v>
          </cell>
          <cell r="AU179">
            <v>0.25025391761950178</v>
          </cell>
          <cell r="AV179">
            <v>0.25025391761950178</v>
          </cell>
          <cell r="AW179">
            <v>0.25025391761950178</v>
          </cell>
          <cell r="AX179">
            <v>0.25025391761950178</v>
          </cell>
          <cell r="AY179">
            <v>0.25025391761950178</v>
          </cell>
          <cell r="AZ179">
            <v>0.25025391761950178</v>
          </cell>
          <cell r="BA179">
            <v>0.25025391761950178</v>
          </cell>
        </row>
        <row r="180">
          <cell r="B180" t="str">
            <v>EDM_MPP_GENERATION_HYDRO_Row</v>
          </cell>
          <cell r="C180">
            <v>6.1117394461538899</v>
          </cell>
          <cell r="D180">
            <v>5.7544436711243661</v>
          </cell>
          <cell r="E180">
            <v>5.7913895279596552</v>
          </cell>
          <cell r="F180">
            <v>5.8411762273649153</v>
          </cell>
          <cell r="G180">
            <v>5.9376858391183962</v>
          </cell>
          <cell r="H180">
            <v>6.0051455374131324</v>
          </cell>
          <cell r="I180">
            <v>6.0571524128555776</v>
          </cell>
          <cell r="J180">
            <v>6.1201230397491635</v>
          </cell>
          <cell r="K180">
            <v>6.1630015508477598</v>
          </cell>
          <cell r="L180">
            <v>6.2419475506075006</v>
          </cell>
          <cell r="M180">
            <v>6.3050635113797879</v>
          </cell>
          <cell r="N180">
            <v>6.2915419043387981</v>
          </cell>
          <cell r="O180">
            <v>6.2394379559902813</v>
          </cell>
          <cell r="P180">
            <v>6.3346741626073326</v>
          </cell>
          <cell r="Q180">
            <v>6.3273297673290889</v>
          </cell>
          <cell r="R180">
            <v>6.3165406525360108</v>
          </cell>
          <cell r="S180">
            <v>6.2979788042986549</v>
          </cell>
          <cell r="T180">
            <v>6.3060776839896482</v>
          </cell>
          <cell r="U180">
            <v>6.2218429666809225</v>
          </cell>
          <cell r="V180">
            <v>6.177114528923374</v>
          </cell>
          <cell r="W180">
            <v>6.1370333228661202</v>
          </cell>
          <cell r="X180">
            <v>6.1318717789373833</v>
          </cell>
          <cell r="Y180">
            <v>6.1471668938299002</v>
          </cell>
          <cell r="Z180">
            <v>6.1639139210699954</v>
          </cell>
          <cell r="AA180">
            <v>6.187088112996328</v>
          </cell>
          <cell r="AB180">
            <v>6.1931969571736127</v>
          </cell>
          <cell r="AC180">
            <v>6.1731873324002438</v>
          </cell>
          <cell r="AD180">
            <v>6.1603791211881029</v>
          </cell>
          <cell r="AE180">
            <v>6.1633215419381333</v>
          </cell>
          <cell r="AF180">
            <v>6.1456027488390914</v>
          </cell>
          <cell r="AG180">
            <v>6.132973807540731</v>
          </cell>
          <cell r="AH180">
            <v>6.1377573141817399</v>
          </cell>
          <cell r="AI180">
            <v>6.1390554713748253</v>
          </cell>
          <cell r="AJ180">
            <v>5.894030286436946</v>
          </cell>
          <cell r="AK180">
            <v>5.1234335708684249</v>
          </cell>
          <cell r="AL180">
            <v>4.586622930390682</v>
          </cell>
          <cell r="AM180">
            <v>4.2472404933567178</v>
          </cell>
          <cell r="AN180">
            <v>4.1296994126025339</v>
          </cell>
          <cell r="AO180">
            <v>1.0266791432608411</v>
          </cell>
          <cell r="AP180">
            <v>0.90917221968265893</v>
          </cell>
          <cell r="AQ180">
            <v>0.64883563922943943</v>
          </cell>
          <cell r="AR180">
            <v>4.9522070350046341E-2</v>
          </cell>
          <cell r="AS180">
            <v>4.9522070350046341E-2</v>
          </cell>
          <cell r="AT180">
            <v>4.9522070350046341E-2</v>
          </cell>
          <cell r="AU180">
            <v>4.9522070350046341E-2</v>
          </cell>
          <cell r="AV180">
            <v>4.9522070350046341E-2</v>
          </cell>
          <cell r="AW180">
            <v>4.9522070350046341E-2</v>
          </cell>
          <cell r="AX180">
            <v>4.9522070350046341E-2</v>
          </cell>
          <cell r="AY180">
            <v>4.9522070350046341E-2</v>
          </cell>
          <cell r="AZ180">
            <v>4.9522070350046341E-2</v>
          </cell>
          <cell r="BA180">
            <v>4.9522070350046341E-2</v>
          </cell>
        </row>
        <row r="181">
          <cell r="B181" t="str">
            <v>EDM_MPP_GENERATION_THERMAL_RENEWABLES_Row</v>
          </cell>
          <cell r="C181">
            <v>6.1213826316034039</v>
          </cell>
          <cell r="D181">
            <v>6.2878095850100548</v>
          </cell>
          <cell r="E181">
            <v>8.1347112632996748</v>
          </cell>
          <cell r="F181">
            <v>15.158686302885037</v>
          </cell>
          <cell r="G181">
            <v>15.94374722679613</v>
          </cell>
          <cell r="H181">
            <v>17.944592548679157</v>
          </cell>
          <cell r="I181">
            <v>15.451174321053557</v>
          </cell>
          <cell r="J181">
            <v>27.882921268816354</v>
          </cell>
          <cell r="K181">
            <v>29.957584408746374</v>
          </cell>
          <cell r="L181">
            <v>31.575881318350621</v>
          </cell>
          <cell r="M181">
            <v>34.255977831847247</v>
          </cell>
          <cell r="N181">
            <v>33.805357934306286</v>
          </cell>
          <cell r="O181">
            <v>33.901253822302003</v>
          </cell>
          <cell r="P181">
            <v>35.093741958625237</v>
          </cell>
          <cell r="Q181">
            <v>34.979734676688565</v>
          </cell>
          <cell r="R181">
            <v>34.337772177678339</v>
          </cell>
          <cell r="S181">
            <v>33.77273788123874</v>
          </cell>
          <cell r="T181">
            <v>23.621874019045485</v>
          </cell>
          <cell r="U181">
            <v>16.051047970147224</v>
          </cell>
          <cell r="V181">
            <v>15.94185903115482</v>
          </cell>
          <cell r="W181">
            <v>15.664741162122112</v>
          </cell>
          <cell r="X181">
            <v>15.366483221516704</v>
          </cell>
          <cell r="Y181">
            <v>15.18039424175697</v>
          </cell>
          <cell r="Z181">
            <v>15.179898871509511</v>
          </cell>
          <cell r="AA181">
            <v>15.1080312858904</v>
          </cell>
          <cell r="AB181">
            <v>15.19122665477771</v>
          </cell>
          <cell r="AC181">
            <v>14.584546815017255</v>
          </cell>
          <cell r="AD181">
            <v>13.821141658113504</v>
          </cell>
          <cell r="AE181">
            <v>13.799333813313142</v>
          </cell>
          <cell r="AF181">
            <v>13.540350995782454</v>
          </cell>
          <cell r="AG181">
            <v>13.392272761942451</v>
          </cell>
          <cell r="AH181">
            <v>9.5026093020023712</v>
          </cell>
          <cell r="AI181">
            <v>8.3362571679799053</v>
          </cell>
          <cell r="AJ181">
            <v>7.5134389412755853</v>
          </cell>
          <cell r="AK181">
            <v>7.0842581612549234</v>
          </cell>
          <cell r="AL181">
            <v>4.1312248687328079</v>
          </cell>
          <cell r="AM181">
            <v>3.7904038829465816</v>
          </cell>
          <cell r="AN181">
            <v>2.6700661271836275</v>
          </cell>
          <cell r="AO181">
            <v>2.6649866764437378</v>
          </cell>
          <cell r="AP181">
            <v>2.6695239639006454</v>
          </cell>
          <cell r="AQ181">
            <v>2.7015956945103068</v>
          </cell>
          <cell r="AR181">
            <v>1.2898937094467116</v>
          </cell>
          <cell r="AS181">
            <v>1.2898937094467116</v>
          </cell>
          <cell r="AT181">
            <v>1.2898937094467116</v>
          </cell>
          <cell r="AU181">
            <v>1.2898937094467116</v>
          </cell>
          <cell r="AV181">
            <v>1.2898937094467116</v>
          </cell>
          <cell r="AW181">
            <v>1.2898937094467116</v>
          </cell>
          <cell r="AX181">
            <v>1.2898937094467116</v>
          </cell>
          <cell r="AY181">
            <v>1.2898937094467116</v>
          </cell>
          <cell r="AZ181">
            <v>1.2898937094467116</v>
          </cell>
          <cell r="BA181">
            <v>1.2898937094467116</v>
          </cell>
        </row>
        <row r="182">
          <cell r="B182" t="str">
            <v>EDM_MPP_GENERATION_OTHER_NONTHERMAL_RENEWABLES_Row</v>
          </cell>
          <cell r="C182">
            <v>1.66E-3</v>
          </cell>
          <cell r="D182">
            <v>1.66E-3</v>
          </cell>
          <cell r="E182">
            <v>1.66E-3</v>
          </cell>
          <cell r="F182">
            <v>1.66E-3</v>
          </cell>
          <cell r="G182">
            <v>1.66E-3</v>
          </cell>
          <cell r="H182">
            <v>1.66E-3</v>
          </cell>
          <cell r="I182">
            <v>5.6600685693129404E-3</v>
          </cell>
          <cell r="J182">
            <v>2.0600917256110924E-2</v>
          </cell>
          <cell r="K182">
            <v>2.0121151843380033E-2</v>
          </cell>
          <cell r="L182">
            <v>2.0121116801160934E-2</v>
          </cell>
          <cell r="M182">
            <v>2.0114410542277888E-2</v>
          </cell>
          <cell r="N182">
            <v>2.0037223837296347E-2</v>
          </cell>
          <cell r="O182">
            <v>1.9828219737653717E-2</v>
          </cell>
          <cell r="P182">
            <v>2.0127355915077173E-2</v>
          </cell>
          <cell r="Q182">
            <v>2.0123905966571071E-2</v>
          </cell>
          <cell r="R182">
            <v>2.0121164696616664E-2</v>
          </cell>
          <cell r="S182">
            <v>2.0121230458332733E-2</v>
          </cell>
          <cell r="T182">
            <v>2.0121232375140356E-2</v>
          </cell>
          <cell r="U182">
            <v>2.0121269973496163E-2</v>
          </cell>
          <cell r="V182">
            <v>2.0121237659189217E-2</v>
          </cell>
          <cell r="W182">
            <v>2.0121207443487912E-2</v>
          </cell>
          <cell r="X182">
            <v>2.0121164746656976E-2</v>
          </cell>
          <cell r="Y182">
            <v>2.012111974971548E-2</v>
          </cell>
          <cell r="Z182">
            <v>2.0121131673682211E-2</v>
          </cell>
          <cell r="AA182">
            <v>2.0121241945123863E-2</v>
          </cell>
          <cell r="AB182">
            <v>2.0121187734510437E-2</v>
          </cell>
          <cell r="AC182">
            <v>1.339326737981161E-2</v>
          </cell>
          <cell r="AD182">
            <v>1.208905479870021E-2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B183" t="str">
            <v>EDM_MPP_GENERATION_HYDROPUMPED_STORAGE_Row</v>
          </cell>
          <cell r="C183">
            <v>-1.0164335536222764</v>
          </cell>
          <cell r="D183">
            <v>-1.0164335536222766</v>
          </cell>
          <cell r="E183">
            <v>-1.0164335536222762</v>
          </cell>
          <cell r="F183">
            <v>-1.0164335536222762</v>
          </cell>
          <cell r="G183">
            <v>-1.0164335536222766</v>
          </cell>
          <cell r="H183">
            <v>-1.0164335536222762</v>
          </cell>
          <cell r="I183">
            <v>-1.0164335536222762</v>
          </cell>
          <cell r="J183">
            <v>-1.0164335536222764</v>
          </cell>
          <cell r="K183">
            <v>-1.0164335536222768</v>
          </cell>
          <cell r="L183">
            <v>-1.0164335536222764</v>
          </cell>
          <cell r="M183">
            <v>-1.0164335536222768</v>
          </cell>
          <cell r="N183">
            <v>-1.0164335536222766</v>
          </cell>
          <cell r="O183">
            <v>-0.95173834865339002</v>
          </cell>
          <cell r="P183">
            <v>-0.95173834865339013</v>
          </cell>
          <cell r="Q183">
            <v>-0.95173834865339024</v>
          </cell>
          <cell r="R183">
            <v>-0.95173834865339046</v>
          </cell>
          <cell r="S183">
            <v>-0.95173834865339013</v>
          </cell>
          <cell r="T183">
            <v>-0.9517383486533908</v>
          </cell>
          <cell r="U183">
            <v>-0.95173834865339035</v>
          </cell>
          <cell r="V183">
            <v>-0.95173834865339069</v>
          </cell>
          <cell r="W183">
            <v>-0.95173834865339091</v>
          </cell>
          <cell r="X183">
            <v>-0.95173834865339024</v>
          </cell>
          <cell r="Y183">
            <v>-0.95173834865339024</v>
          </cell>
          <cell r="Z183">
            <v>-0.95173834865339069</v>
          </cell>
          <cell r="AA183">
            <v>-0.95173834865339046</v>
          </cell>
          <cell r="AB183">
            <v>-0.95173834865339046</v>
          </cell>
          <cell r="AC183">
            <v>-0.95173834865339069</v>
          </cell>
          <cell r="AD183">
            <v>-0.95173834865338991</v>
          </cell>
          <cell r="AE183">
            <v>-0.95173834865339013</v>
          </cell>
          <cell r="AF183">
            <v>-0.95173834865339046</v>
          </cell>
          <cell r="AG183">
            <v>-0.95173834865339035</v>
          </cell>
          <cell r="AH183">
            <v>-0.95173834865339069</v>
          </cell>
          <cell r="AI183">
            <v>-0.95173834865339035</v>
          </cell>
          <cell r="AJ183">
            <v>-0.95173834865339002</v>
          </cell>
          <cell r="AK183">
            <v>-0.95173834865339058</v>
          </cell>
          <cell r="AL183">
            <v>-0.95173834865338991</v>
          </cell>
          <cell r="AM183">
            <v>-0.95173834865339024</v>
          </cell>
          <cell r="AN183">
            <v>-0.95173834865339035</v>
          </cell>
          <cell r="AO183">
            <v>-0.9517383486533908</v>
          </cell>
          <cell r="AP183">
            <v>-0.95173834865339046</v>
          </cell>
          <cell r="AQ183">
            <v>-0.95173834865339035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B184" t="str">
            <v>EDM_MPP_GENERATION_IMPORTS_Row</v>
          </cell>
          <cell r="C184">
            <v>16.312176761016175</v>
          </cell>
          <cell r="D184">
            <v>25.600566051109713</v>
          </cell>
          <cell r="E184">
            <v>21.70882816468179</v>
          </cell>
          <cell r="F184">
            <v>23.472885520185162</v>
          </cell>
          <cell r="G184">
            <v>20.570575565482681</v>
          </cell>
          <cell r="H184">
            <v>21.06693581260642</v>
          </cell>
          <cell r="I184">
            <v>18.189170667735223</v>
          </cell>
          <cell r="J184">
            <v>22.98247246442584</v>
          </cell>
          <cell r="K184">
            <v>28.181058067200304</v>
          </cell>
          <cell r="L184">
            <v>30.517090828597283</v>
          </cell>
          <cell r="M184">
            <v>27.996422974837071</v>
          </cell>
          <cell r="N184">
            <v>30.482790491819468</v>
          </cell>
          <cell r="O184">
            <v>34.809275254309938</v>
          </cell>
          <cell r="P184">
            <v>20.564428894840454</v>
          </cell>
          <cell r="Q184">
            <v>25.539165279529151</v>
          </cell>
          <cell r="R184">
            <v>33.450209467399532</v>
          </cell>
          <cell r="S184">
            <v>26.193548652857288</v>
          </cell>
          <cell r="T184">
            <v>37.378447542109797</v>
          </cell>
          <cell r="U184">
            <v>45.91066586904541</v>
          </cell>
          <cell r="V184">
            <v>44.580936028526921</v>
          </cell>
          <cell r="W184">
            <v>49.409039047805592</v>
          </cell>
          <cell r="X184">
            <v>50.775352678371725</v>
          </cell>
          <cell r="Y184">
            <v>55.944349021640434</v>
          </cell>
          <cell r="Z184">
            <v>62.706831790202081</v>
          </cell>
          <cell r="AA184">
            <v>66.964715915976598</v>
          </cell>
          <cell r="AB184">
            <v>70.145665502394152</v>
          </cell>
          <cell r="AC184">
            <v>68.746352093933083</v>
          </cell>
          <cell r="AD184">
            <v>69.277924616844942</v>
          </cell>
          <cell r="AE184">
            <v>72.900630922107041</v>
          </cell>
          <cell r="AF184">
            <v>74.126895302322481</v>
          </cell>
          <cell r="AG184">
            <v>74.284833635759725</v>
          </cell>
          <cell r="AH184">
            <v>76.107721911708651</v>
          </cell>
          <cell r="AI184">
            <v>78.355787192669212</v>
          </cell>
          <cell r="AJ184">
            <v>77.833998901917724</v>
          </cell>
          <cell r="AK184">
            <v>79.730605239450909</v>
          </cell>
          <cell r="AL184">
            <v>80.378288737007537</v>
          </cell>
          <cell r="AM184">
            <v>77.354223254337583</v>
          </cell>
          <cell r="AN184">
            <v>76.742182212674621</v>
          </cell>
          <cell r="AO184">
            <v>80.5038410499956</v>
          </cell>
          <cell r="AP184">
            <v>79.139595738980262</v>
          </cell>
          <cell r="AQ184">
            <v>81.336873449268978</v>
          </cell>
          <cell r="AR184">
            <v>1.8919257711577553</v>
          </cell>
          <cell r="AS184">
            <v>1.8919257711577553</v>
          </cell>
          <cell r="AT184">
            <v>1.8919257711577553</v>
          </cell>
          <cell r="AU184">
            <v>1.8919257711577553</v>
          </cell>
          <cell r="AV184">
            <v>1.8919257711577553</v>
          </cell>
          <cell r="AW184">
            <v>1.8919257711577553</v>
          </cell>
          <cell r="AX184">
            <v>1.8919257711577553</v>
          </cell>
          <cell r="AY184">
            <v>1.8919257711577553</v>
          </cell>
          <cell r="AZ184">
            <v>1.8919257711577553</v>
          </cell>
          <cell r="BA184">
            <v>1.8919257711577553</v>
          </cell>
        </row>
        <row r="185">
          <cell r="B185" t="str">
            <v>EDM_MPP_GENERATION_BATTERIES_Row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-5.0770602012610248E-3</v>
          </cell>
          <cell r="J185">
            <v>-4.6287654026711282E-3</v>
          </cell>
          <cell r="K185">
            <v>-6.5724105007999301E-2</v>
          </cell>
          <cell r="L185">
            <v>-0.13597200401400961</v>
          </cell>
          <cell r="M185">
            <v>-0.10700700884562897</v>
          </cell>
          <cell r="N185">
            <v>-0.11423111442032524</v>
          </cell>
          <cell r="O185">
            <v>-0.12391834153905484</v>
          </cell>
          <cell r="P185">
            <v>-0.15331550264766186</v>
          </cell>
          <cell r="Q185">
            <v>-0.16004741304142059</v>
          </cell>
          <cell r="R185">
            <v>-0.18787360258817384</v>
          </cell>
          <cell r="S185">
            <v>-0.24273392192757048</v>
          </cell>
          <cell r="T185">
            <v>-0.23144652833688165</v>
          </cell>
          <cell r="U185">
            <v>-0.25148820496101987</v>
          </cell>
          <cell r="V185">
            <v>-0.26198681652759959</v>
          </cell>
          <cell r="W185">
            <v>-0.29787349115606671</v>
          </cell>
          <cell r="X185">
            <v>-0.31739468149302408</v>
          </cell>
          <cell r="Y185">
            <v>-0.31287686950448179</v>
          </cell>
          <cell r="Z185">
            <v>-0.3073169209437509</v>
          </cell>
          <cell r="AA185">
            <v>-0.30602834260177653</v>
          </cell>
          <cell r="AB185">
            <v>-0.32078211560442871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-0.21116700570436808</v>
          </cell>
          <cell r="AO185">
            <v>-0.52214061471189599</v>
          </cell>
          <cell r="AP185">
            <v>-0.51186140875485964</v>
          </cell>
          <cell r="AQ185">
            <v>-0.64988644868596457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B186" t="str">
            <v>EDM_MPP_GENERATION_OTHER_Row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B187" t="str">
            <v>EDM_MPP_GENERATION_TOTAL_Row</v>
          </cell>
          <cell r="C187">
            <v>342.60889622106328</v>
          </cell>
          <cell r="D187">
            <v>330.52926496089145</v>
          </cell>
          <cell r="E187">
            <v>331.06595318645913</v>
          </cell>
          <cell r="F187">
            <v>329.7853287017773</v>
          </cell>
          <cell r="G187">
            <v>316.41276788640374</v>
          </cell>
          <cell r="H187">
            <v>313.4085437091037</v>
          </cell>
          <cell r="I187">
            <v>311.70966742821258</v>
          </cell>
          <cell r="J187">
            <v>309.61022490588527</v>
          </cell>
          <cell r="K187">
            <v>309.86109739738117</v>
          </cell>
          <cell r="L187">
            <v>301.91532295453521</v>
          </cell>
          <cell r="M187">
            <v>294.93058727529291</v>
          </cell>
          <cell r="N187">
            <v>290.72525450364725</v>
          </cell>
          <cell r="O187">
            <v>291.39408348972137</v>
          </cell>
          <cell r="P187">
            <v>291.95713245379289</v>
          </cell>
          <cell r="Q187">
            <v>293.87314623313114</v>
          </cell>
          <cell r="R187">
            <v>297.11878109095812</v>
          </cell>
          <cell r="S187">
            <v>302.16311456186412</v>
          </cell>
          <cell r="T187">
            <v>307.00485955598464</v>
          </cell>
          <cell r="U187">
            <v>313.79193993461104</v>
          </cell>
          <cell r="V187">
            <v>321.70924499516371</v>
          </cell>
          <cell r="W187">
            <v>330.12762855483209</v>
          </cell>
          <cell r="X187">
            <v>337.47156315327874</v>
          </cell>
          <cell r="Y187">
            <v>345.01405131296798</v>
          </cell>
          <cell r="Z187">
            <v>353.16649887178789</v>
          </cell>
          <cell r="AA187">
            <v>360.55551139319158</v>
          </cell>
          <cell r="AB187">
            <v>367.36974497623163</v>
          </cell>
          <cell r="AC187">
            <v>374.50571430711267</v>
          </cell>
          <cell r="AD187">
            <v>381.60897358431737</v>
          </cell>
          <cell r="AE187">
            <v>388.037268634604</v>
          </cell>
          <cell r="AF187">
            <v>394.04488460920891</v>
          </cell>
          <cell r="AG187">
            <v>400.66816525251545</v>
          </cell>
          <cell r="AH187">
            <v>402.27489035241467</v>
          </cell>
          <cell r="AI187">
            <v>402.61047638922332</v>
          </cell>
          <cell r="AJ187">
            <v>403.05831714738059</v>
          </cell>
          <cell r="AK187">
            <v>404.71249738961922</v>
          </cell>
          <cell r="AL187">
            <v>405.7837282126402</v>
          </cell>
          <cell r="AM187">
            <v>406.27989912783494</v>
          </cell>
          <cell r="AN187">
            <v>406.49262621804854</v>
          </cell>
          <cell r="AO187">
            <v>406.62869143235133</v>
          </cell>
          <cell r="AP187">
            <v>406.80124560258639</v>
          </cell>
          <cell r="AQ187">
            <v>406.93784971462145</v>
          </cell>
          <cell r="AR187">
            <v>12.057094841799897</v>
          </cell>
          <cell r="AS187">
            <v>12.057094841799897</v>
          </cell>
          <cell r="AT187">
            <v>12.057094841799897</v>
          </cell>
          <cell r="AU187">
            <v>12.057094841799897</v>
          </cell>
          <cell r="AV187">
            <v>12.057094841799897</v>
          </cell>
          <cell r="AW187">
            <v>12.057094841799897</v>
          </cell>
          <cell r="AX187">
            <v>12.057094841799897</v>
          </cell>
          <cell r="AY187">
            <v>12.057094841799897</v>
          </cell>
          <cell r="AZ187">
            <v>12.057094841799897</v>
          </cell>
          <cell r="BA187">
            <v>12.057094841799897</v>
          </cell>
        </row>
        <row r="188">
          <cell r="B188" t="str">
            <v>EDM_ALL_FUEL_USE_COAL_Row</v>
          </cell>
          <cell r="C188">
            <v>162.91343387774012</v>
          </cell>
          <cell r="D188">
            <v>282.70633354813265</v>
          </cell>
          <cell r="E188">
            <v>467.85037320547059</v>
          </cell>
          <cell r="F188">
            <v>384.29474607917638</v>
          </cell>
          <cell r="G188">
            <v>343.75360715737082</v>
          </cell>
          <cell r="H188">
            <v>267.1454632483281</v>
          </cell>
          <cell r="I188">
            <v>16.871321388645509</v>
          </cell>
          <cell r="J188">
            <v>12.291100056795202</v>
          </cell>
          <cell r="K188">
            <v>25.350974800539927</v>
          </cell>
          <cell r="L188">
            <v>5.0461484216442329</v>
          </cell>
          <cell r="M188">
            <v>5.703212550490143</v>
          </cell>
          <cell r="N188">
            <v>6.3512413527290796</v>
          </cell>
          <cell r="O188">
            <v>6.3670362326849261</v>
          </cell>
          <cell r="P188">
            <v>4.1431397564771997</v>
          </cell>
          <cell r="Q188">
            <v>3.81108559595289</v>
          </cell>
          <cell r="R188">
            <v>1.7562674620140311</v>
          </cell>
          <cell r="S188">
            <v>1.1417937951012072E-2</v>
          </cell>
          <cell r="T188">
            <v>8.2586123516097398E-3</v>
          </cell>
          <cell r="U188">
            <v>9.9476795558492134E-2</v>
          </cell>
          <cell r="V188">
            <v>0.13152449351649306</v>
          </cell>
          <cell r="W188">
            <v>0.12922160202439445</v>
          </cell>
          <cell r="X188">
            <v>0.12799302233096402</v>
          </cell>
          <cell r="Y188">
            <v>6.6242043793186198E-2</v>
          </cell>
          <cell r="Z188">
            <v>3.4283638990383176E-2</v>
          </cell>
          <cell r="AA188">
            <v>7.3738208272451561E-2</v>
          </cell>
          <cell r="AB188">
            <v>0.21897192713423314</v>
          </cell>
          <cell r="AC188">
            <v>0.2699735311774123</v>
          </cell>
          <cell r="AD188">
            <v>0.43673549567140069</v>
          </cell>
          <cell r="AE188">
            <v>0.31892520476251351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B189" t="str">
            <v>EDM_ALL_FUEL_USE_GAS_Row</v>
          </cell>
          <cell r="C189">
            <v>412.09183994201067</v>
          </cell>
          <cell r="D189">
            <v>279.79411689153306</v>
          </cell>
          <cell r="E189">
            <v>145.03424316838016</v>
          </cell>
          <cell r="F189">
            <v>169.50877439439239</v>
          </cell>
          <cell r="G189">
            <v>173.13998261890177</v>
          </cell>
          <cell r="H189">
            <v>198.02228893885962</v>
          </cell>
          <cell r="I189">
            <v>382.13381208357373</v>
          </cell>
          <cell r="J189">
            <v>323.12899479694102</v>
          </cell>
          <cell r="K189">
            <v>283.26309983916707</v>
          </cell>
          <cell r="L189">
            <v>256.26422374829627</v>
          </cell>
          <cell r="M189">
            <v>229.89517897837564</v>
          </cell>
          <cell r="N189">
            <v>208.44520858445571</v>
          </cell>
          <cell r="O189">
            <v>185.52005116804185</v>
          </cell>
          <cell r="P189">
            <v>182.32428567962768</v>
          </cell>
          <cell r="Q189">
            <v>191.54988904263095</v>
          </cell>
          <cell r="R189">
            <v>156.2882089068604</v>
          </cell>
          <cell r="S189">
            <v>137.05339324605069</v>
          </cell>
          <cell r="T189">
            <v>125.33913374451035</v>
          </cell>
          <cell r="U189">
            <v>131.45064098718592</v>
          </cell>
          <cell r="V189">
            <v>145.59831899499267</v>
          </cell>
          <cell r="W189">
            <v>131.85106236972231</v>
          </cell>
          <cell r="X189">
            <v>122.81543720000637</v>
          </cell>
          <cell r="Y189">
            <v>122.77823549983103</v>
          </cell>
          <cell r="Z189">
            <v>124.91061777079734</v>
          </cell>
          <cell r="AA189">
            <v>128.59098942279792</v>
          </cell>
          <cell r="AB189">
            <v>124.65974027346833</v>
          </cell>
          <cell r="AC189">
            <v>115.42376855135591</v>
          </cell>
          <cell r="AD189">
            <v>110.70064946581014</v>
          </cell>
          <cell r="AE189">
            <v>116.89548739660684</v>
          </cell>
          <cell r="AF189">
            <v>118.23184344605292</v>
          </cell>
          <cell r="AG189">
            <v>118.12673892896885</v>
          </cell>
          <cell r="AH189">
            <v>123.37029074378727</v>
          </cell>
          <cell r="AI189">
            <v>124.79304363965424</v>
          </cell>
          <cell r="AJ189">
            <v>127.03448885817319</v>
          </cell>
          <cell r="AK189">
            <v>127.65760003832595</v>
          </cell>
          <cell r="AL189">
            <v>130.05491148812234</v>
          </cell>
          <cell r="AM189">
            <v>126.84335638588323</v>
          </cell>
          <cell r="AN189">
            <v>124.07104855852771</v>
          </cell>
          <cell r="AO189">
            <v>124.91605479264369</v>
          </cell>
          <cell r="AP189">
            <v>126.07733222352584</v>
          </cell>
          <cell r="AQ189">
            <v>126.4745073397646</v>
          </cell>
          <cell r="AR189">
            <v>133.22979097778915</v>
          </cell>
          <cell r="AS189">
            <v>133.33038411374844</v>
          </cell>
          <cell r="AT189">
            <v>9.930538235315165</v>
          </cell>
          <cell r="AU189">
            <v>9.930538235315165</v>
          </cell>
          <cell r="AV189">
            <v>9.930538235315165</v>
          </cell>
          <cell r="AW189">
            <v>9.930538235315165</v>
          </cell>
          <cell r="AX189">
            <v>9.930538235315165</v>
          </cell>
          <cell r="AY189">
            <v>9.930538235315165</v>
          </cell>
          <cell r="AZ189">
            <v>9.930538235315165</v>
          </cell>
          <cell r="BA189">
            <v>9.930538235315165</v>
          </cell>
        </row>
        <row r="190">
          <cell r="B190" t="str">
            <v>EDM_ALL_FUEL_USE_OIL_Row</v>
          </cell>
          <cell r="C190">
            <v>0.88641682607430083</v>
          </cell>
          <cell r="D190">
            <v>1.9300721959023441</v>
          </cell>
          <cell r="E190">
            <v>3.6487571886643693</v>
          </cell>
          <cell r="F190">
            <v>3.0336284144520764</v>
          </cell>
          <cell r="G190">
            <v>2.7646447008656607</v>
          </cell>
          <cell r="H190">
            <v>2.1324609670575123</v>
          </cell>
          <cell r="I190">
            <v>0.13189843333289306</v>
          </cell>
          <cell r="J190">
            <v>0.21338695942492658</v>
          </cell>
          <cell r="K190">
            <v>0.27195347168808015</v>
          </cell>
          <cell r="L190">
            <v>0.22160750849880917</v>
          </cell>
          <cell r="M190">
            <v>0.2333206198558716</v>
          </cell>
          <cell r="N190">
            <v>0.23133738423497488</v>
          </cell>
          <cell r="O190">
            <v>0.2283348478009983</v>
          </cell>
          <cell r="P190">
            <v>0.23233840495089869</v>
          </cell>
          <cell r="Q190">
            <v>0.2344198409313521</v>
          </cell>
          <cell r="R190">
            <v>0.2310947699339905</v>
          </cell>
          <cell r="S190">
            <v>0.22479567049405794</v>
          </cell>
          <cell r="T190">
            <v>9.1517160133295888E-2</v>
          </cell>
          <cell r="U190">
            <v>5.8904079315808791E-4</v>
          </cell>
          <cell r="V190">
            <v>3.4470262564806459E-5</v>
          </cell>
          <cell r="W190">
            <v>6.2119519283466821E-4</v>
          </cell>
          <cell r="X190">
            <v>5.7390819614960256E-4</v>
          </cell>
          <cell r="Y190">
            <v>3.0812935318099549E-4</v>
          </cell>
          <cell r="Z190">
            <v>3.7207406053780753E-4</v>
          </cell>
          <cell r="AA190">
            <v>3.1504988931502052E-4</v>
          </cell>
          <cell r="AB190">
            <v>3.4477353550828852E-4</v>
          </cell>
          <cell r="AC190">
            <v>8.371462316606956E-4</v>
          </cell>
          <cell r="AD190">
            <v>8.8161729541810221E-4</v>
          </cell>
          <cell r="AE190">
            <v>7.5904666261371171E-4</v>
          </cell>
          <cell r="AF190">
            <v>2.4716497345657208E-7</v>
          </cell>
          <cell r="AG190">
            <v>4.1322150227196723E-7</v>
          </cell>
          <cell r="AH190">
            <v>4.4248545983853337E-7</v>
          </cell>
          <cell r="AI190">
            <v>4.5039381010366757E-7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</row>
        <row r="191">
          <cell r="B191" t="str">
            <v>EDM_ALL_FUEL_USE_BIOMASS_Row</v>
          </cell>
          <cell r="C191">
            <v>9.5689123840466284</v>
          </cell>
          <cell r="D191">
            <v>9.7260795432568319</v>
          </cell>
          <cell r="E191">
            <v>15.313808417844694</v>
          </cell>
          <cell r="F191">
            <v>36.796015465969219</v>
          </cell>
          <cell r="G191">
            <v>38.79370470860529</v>
          </cell>
          <cell r="H191">
            <v>44.656136462199235</v>
          </cell>
          <cell r="I191">
            <v>27.869255360171547</v>
          </cell>
          <cell r="J191">
            <v>59.441462116239833</v>
          </cell>
          <cell r="K191">
            <v>63.64167447969006</v>
          </cell>
          <cell r="L191">
            <v>69.100080230344545</v>
          </cell>
          <cell r="M191">
            <v>78.000224616648879</v>
          </cell>
          <cell r="N191">
            <v>80.131203463345543</v>
          </cell>
          <cell r="O191">
            <v>79.642008943255178</v>
          </cell>
          <cell r="P191">
            <v>80.309115018990013</v>
          </cell>
          <cell r="Q191">
            <v>80.662235228180521</v>
          </cell>
          <cell r="R191">
            <v>79.719943560782582</v>
          </cell>
          <cell r="S191">
            <v>78.432061516008105</v>
          </cell>
          <cell r="T191">
            <v>50.918620679994184</v>
          </cell>
          <cell r="U191">
            <v>31.221672681077273</v>
          </cell>
          <cell r="V191">
            <v>30.869786588023555</v>
          </cell>
          <cell r="W191">
            <v>30.392217695831214</v>
          </cell>
          <cell r="X191">
            <v>28.83889350608116</v>
          </cell>
          <cell r="Y191">
            <v>26.979864662103036</v>
          </cell>
          <cell r="Z191">
            <v>26.596244239354562</v>
          </cell>
          <cell r="AA191">
            <v>25.530131306124897</v>
          </cell>
          <cell r="AB191">
            <v>25.39001257145279</v>
          </cell>
          <cell r="AC191">
            <v>23.799784545001749</v>
          </cell>
          <cell r="AD191">
            <v>22.389161170631262</v>
          </cell>
          <cell r="AE191">
            <v>20.681763561796988</v>
          </cell>
          <cell r="AF191">
            <v>18.634312563287157</v>
          </cell>
          <cell r="AG191">
            <v>17.532040954628414</v>
          </cell>
          <cell r="AH191">
            <v>17.275516625431351</v>
          </cell>
          <cell r="AI191">
            <v>15.261165071516187</v>
          </cell>
          <cell r="AJ191">
            <v>14.448183747499851</v>
          </cell>
          <cell r="AK191">
            <v>8.6224285295125629</v>
          </cell>
          <cell r="AL191">
            <v>12.625556612345944</v>
          </cell>
          <cell r="AM191">
            <v>15.510544122603328</v>
          </cell>
          <cell r="AN191">
            <v>27.506793638407515</v>
          </cell>
          <cell r="AO191">
            <v>28.405703005929624</v>
          </cell>
          <cell r="AP191">
            <v>29.016896491617004</v>
          </cell>
          <cell r="AQ191">
            <v>29.411107281623064</v>
          </cell>
          <cell r="AR191">
            <v>29.411107281623064</v>
          </cell>
          <cell r="AS191">
            <v>29.411107281623064</v>
          </cell>
          <cell r="AT191">
            <v>29.411107281623064</v>
          </cell>
          <cell r="AU191">
            <v>29.411107281623064</v>
          </cell>
          <cell r="AV191">
            <v>29.411107281623064</v>
          </cell>
          <cell r="AW191">
            <v>29.411107281623064</v>
          </cell>
          <cell r="AX191">
            <v>29.411107281623064</v>
          </cell>
          <cell r="AY191">
            <v>29.411107281623064</v>
          </cell>
          <cell r="AZ191">
            <v>29.411107281623064</v>
          </cell>
          <cell r="BA191">
            <v>29.411107281623064</v>
          </cell>
        </row>
        <row r="192">
          <cell r="B192" t="str">
            <v>EDM_ALL_FUEL_USE_OTHER_BIOENERGY_Row</v>
          </cell>
          <cell r="C192">
            <v>3.7806134274839343</v>
          </cell>
          <cell r="D192">
            <v>3.8917503066583126</v>
          </cell>
          <cell r="E192">
            <v>3.9260392779694824</v>
          </cell>
          <cell r="F192">
            <v>3.9788692889541371</v>
          </cell>
          <cell r="G192">
            <v>4.0263750248050627</v>
          </cell>
          <cell r="H192">
            <v>4.0412222303326431</v>
          </cell>
          <cell r="I192">
            <v>3.9827049899143754</v>
          </cell>
          <cell r="J192">
            <v>4.0236652514785725</v>
          </cell>
          <cell r="K192">
            <v>3.899395506699737</v>
          </cell>
          <cell r="L192">
            <v>3.714674373184526</v>
          </cell>
          <cell r="M192">
            <v>3.5262459758906761</v>
          </cell>
          <cell r="N192">
            <v>3.325359079590108</v>
          </cell>
          <cell r="O192">
            <v>2.9280752478433381</v>
          </cell>
          <cell r="P192">
            <v>2.7703621227620077</v>
          </cell>
          <cell r="Q192">
            <v>2.554387793889902</v>
          </cell>
          <cell r="R192">
            <v>2.3322526812614655</v>
          </cell>
          <cell r="S192">
            <v>2.1508125903896547</v>
          </cell>
          <cell r="T192">
            <v>1.8142436131012634</v>
          </cell>
          <cell r="U192">
            <v>1.3328588938456707</v>
          </cell>
          <cell r="V192">
            <v>1.2361375837952651</v>
          </cell>
          <cell r="W192">
            <v>1.0963206252071718</v>
          </cell>
          <cell r="X192">
            <v>0.96245869766334369</v>
          </cell>
          <cell r="Y192">
            <v>0.94248289682453912</v>
          </cell>
          <cell r="Z192">
            <v>0.9011226619843834</v>
          </cell>
          <cell r="AA192">
            <v>0.85765704218087258</v>
          </cell>
          <cell r="AB192">
            <v>0.87286184737954986</v>
          </cell>
          <cell r="AC192">
            <v>0.64805103848825985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B193" t="str">
            <v>EDM_ALL_FUEL_USE_EFW_Row</v>
          </cell>
          <cell r="C193">
            <v>4.8661696533314753</v>
          </cell>
          <cell r="D193">
            <v>5.1011318158122343</v>
          </cell>
          <cell r="E193">
            <v>5.8858771817586355</v>
          </cell>
          <cell r="F193">
            <v>5.6661563767424941</v>
          </cell>
          <cell r="G193">
            <v>6.2127826686266499</v>
          </cell>
          <cell r="H193">
            <v>7.2659756008765521</v>
          </cell>
          <cell r="I193">
            <v>26.419830276307707</v>
          </cell>
          <cell r="J193">
            <v>28.410779610292604</v>
          </cell>
          <cell r="K193">
            <v>30.999019014198414</v>
          </cell>
          <cell r="L193">
            <v>31.149811489401298</v>
          </cell>
          <cell r="M193">
            <v>41.587307512541344</v>
          </cell>
          <cell r="N193">
            <v>43.164534272627343</v>
          </cell>
          <cell r="O193">
            <v>45.503974284395035</v>
          </cell>
          <cell r="P193">
            <v>49.114885095230775</v>
          </cell>
          <cell r="Q193">
            <v>48.852717222035942</v>
          </cell>
          <cell r="R193">
            <v>48.632187004360922</v>
          </cell>
          <cell r="S193">
            <v>48.578954918378813</v>
          </cell>
          <cell r="T193">
            <v>48.296315822531881</v>
          </cell>
          <cell r="U193">
            <v>48.154851163991474</v>
          </cell>
          <cell r="V193">
            <v>47.993830747173966</v>
          </cell>
          <cell r="W193">
            <v>47.946454824817721</v>
          </cell>
          <cell r="X193">
            <v>47.852204231387077</v>
          </cell>
          <cell r="Y193">
            <v>47.716459590671874</v>
          </cell>
          <cell r="Z193">
            <v>47.762971017528855</v>
          </cell>
          <cell r="AA193">
            <v>47.672468733268261</v>
          </cell>
          <cell r="AB193">
            <v>47.675747841537074</v>
          </cell>
          <cell r="AC193">
            <v>47.664369688810147</v>
          </cell>
          <cell r="AD193">
            <v>47.651643293569784</v>
          </cell>
          <cell r="AE193">
            <v>47.569190949443595</v>
          </cell>
          <cell r="AF193">
            <v>47.225947886477627</v>
          </cell>
          <cell r="AG193">
            <v>44.43057816998693</v>
          </cell>
          <cell r="AH193">
            <v>25.403582945075208</v>
          </cell>
          <cell r="AI193">
            <v>23.393392350223344</v>
          </cell>
          <cell r="AJ193">
            <v>20.592267917583889</v>
          </cell>
          <cell r="AK193">
            <v>19.76405361629341</v>
          </cell>
          <cell r="AL193">
            <v>8.042776424507478</v>
          </cell>
          <cell r="AM193">
            <v>4.8689078194311524</v>
          </cell>
          <cell r="AN193">
            <v>0.38197095686272542</v>
          </cell>
          <cell r="AO193">
            <v>0.21247588161802577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B194" t="str">
            <v>EDM_ALL_FUEL_USE_ANAEROBIC_DIGESTION_Row</v>
          </cell>
          <cell r="C194">
            <v>1.2229660919635565</v>
          </cell>
          <cell r="D194">
            <v>1.1153193213082881</v>
          </cell>
          <cell r="E194">
            <v>1.6113136851810117</v>
          </cell>
          <cell r="F194">
            <v>1.6943281823146137</v>
          </cell>
          <cell r="G194">
            <v>2.0019691041809331</v>
          </cell>
          <cell r="H194">
            <v>2.5504982844243931</v>
          </cell>
          <cell r="I194">
            <v>2.8363683889323159</v>
          </cell>
          <cell r="J194">
            <v>3.8770357552490289</v>
          </cell>
          <cell r="K194">
            <v>3.8140119359095372</v>
          </cell>
          <cell r="L194">
            <v>3.6836831850703886</v>
          </cell>
          <cell r="M194">
            <v>3.939553079795532</v>
          </cell>
          <cell r="N194">
            <v>3.743076403317374</v>
          </cell>
          <cell r="O194">
            <v>3.6772329313886503</v>
          </cell>
          <cell r="P194">
            <v>3.9064692651295738</v>
          </cell>
          <cell r="Q194">
            <v>3.833778240514401</v>
          </cell>
          <cell r="R194">
            <v>3.833166048677076</v>
          </cell>
          <cell r="S194">
            <v>3.8139166689155948</v>
          </cell>
          <cell r="T194">
            <v>3.7633525855659258</v>
          </cell>
          <cell r="U194">
            <v>3.6200437699561236</v>
          </cell>
          <cell r="V194">
            <v>3.5190661526643865</v>
          </cell>
          <cell r="W194">
            <v>3.011342157397416</v>
          </cell>
          <cell r="X194">
            <v>2.666905057882492</v>
          </cell>
          <cell r="Y194">
            <v>2.3205775164192741</v>
          </cell>
          <cell r="Z194">
            <v>2.3059917609913967</v>
          </cell>
          <cell r="AA194">
            <v>2.194448188012545</v>
          </cell>
          <cell r="AB194">
            <v>2.0381690198137816</v>
          </cell>
          <cell r="AC194">
            <v>1.7293389823802823</v>
          </cell>
          <cell r="AD194">
            <v>1.3850118048625222</v>
          </cell>
          <cell r="AE194">
            <v>1.3850118048625222</v>
          </cell>
          <cell r="AF194">
            <v>1.3850118048625222</v>
          </cell>
          <cell r="AG194">
            <v>1.3850118048625222</v>
          </cell>
          <cell r="AH194">
            <v>1.3850118048625222</v>
          </cell>
          <cell r="AI194">
            <v>1.3850118048625222</v>
          </cell>
          <cell r="AJ194">
            <v>1.3850118048625222</v>
          </cell>
          <cell r="AK194">
            <v>1.3850118048625222</v>
          </cell>
          <cell r="AL194">
            <v>1.3850118048625222</v>
          </cell>
          <cell r="AM194">
            <v>1.3850118048625222</v>
          </cell>
          <cell r="AN194">
            <v>1.3850118048625222</v>
          </cell>
          <cell r="AO194">
            <v>1.3850118048625222</v>
          </cell>
          <cell r="AP194">
            <v>1.3850118048625222</v>
          </cell>
          <cell r="AQ194">
            <v>1.3850118048625222</v>
          </cell>
          <cell r="AR194">
            <v>1.3850118048625222</v>
          </cell>
          <cell r="AS194">
            <v>1.3850118048625222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B195" t="str">
            <v>EDM_ALL_FUEL_USE_BIOLIQUIDS_Row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B196" t="str">
            <v>EDM_ALL_FUEL_USE_TOTAL_Row</v>
          </cell>
          <cell r="C196">
            <v>595.3303522026506</v>
          </cell>
          <cell r="D196">
            <v>584.26480362260361</v>
          </cell>
          <cell r="E196">
            <v>643.27041212526899</v>
          </cell>
          <cell r="F196">
            <v>604.97251820200142</v>
          </cell>
          <cell r="G196">
            <v>570.69306598335629</v>
          </cell>
          <cell r="H196">
            <v>525.81404573207806</v>
          </cell>
          <cell r="I196">
            <v>460.24519092087814</v>
          </cell>
          <cell r="J196">
            <v>431.38642454642121</v>
          </cell>
          <cell r="K196">
            <v>411.24012904789288</v>
          </cell>
          <cell r="L196">
            <v>369.18022895644009</v>
          </cell>
          <cell r="M196">
            <v>362.88504333359805</v>
          </cell>
          <cell r="N196">
            <v>345.39196054030015</v>
          </cell>
          <cell r="O196">
            <v>323.86671365540997</v>
          </cell>
          <cell r="P196">
            <v>322.80059534316814</v>
          </cell>
          <cell r="Q196">
            <v>331.49851296413601</v>
          </cell>
          <cell r="R196">
            <v>292.79312043389046</v>
          </cell>
          <cell r="S196">
            <v>270.26535254818788</v>
          </cell>
          <cell r="T196">
            <v>230.23144221818853</v>
          </cell>
          <cell r="U196">
            <v>215.88013333240812</v>
          </cell>
          <cell r="V196">
            <v>229.34869903042886</v>
          </cell>
          <cell r="W196">
            <v>214.42724047019306</v>
          </cell>
          <cell r="X196">
            <v>203.26446562354758</v>
          </cell>
          <cell r="Y196">
            <v>200.8041703389961</v>
          </cell>
          <cell r="Z196">
            <v>202.51160316370746</v>
          </cell>
          <cell r="AA196">
            <v>204.91974795054628</v>
          </cell>
          <cell r="AB196">
            <v>200.85584825432124</v>
          </cell>
          <cell r="AC196">
            <v>189.53612348344544</v>
          </cell>
          <cell r="AD196">
            <v>182.56408284784052</v>
          </cell>
          <cell r="AE196">
            <v>186.85113796413506</v>
          </cell>
          <cell r="AF196">
            <v>185.47711594784522</v>
          </cell>
          <cell r="AG196">
            <v>181.47437027166819</v>
          </cell>
          <cell r="AH196">
            <v>167.4344025616418</v>
          </cell>
          <cell r="AI196">
            <v>164.83261331665011</v>
          </cell>
          <cell r="AJ196">
            <v>163.45995232811944</v>
          </cell>
          <cell r="AK196">
            <v>157.42909398899445</v>
          </cell>
          <cell r="AL196">
            <v>152.1082563298383</v>
          </cell>
          <cell r="AM196">
            <v>148.60782013278023</v>
          </cell>
          <cell r="AN196">
            <v>153.34482495866047</v>
          </cell>
          <cell r="AO196">
            <v>154.91924548505386</v>
          </cell>
          <cell r="AP196">
            <v>156.47924052000536</v>
          </cell>
          <cell r="AQ196">
            <v>157.2706264262502</v>
          </cell>
          <cell r="AR196">
            <v>164.02591006427474</v>
          </cell>
          <cell r="AS196">
            <v>164.12650320023403</v>
          </cell>
          <cell r="AT196">
            <v>39.341645516938229</v>
          </cell>
          <cell r="AU196">
            <v>39.341645516938229</v>
          </cell>
          <cell r="AV196">
            <v>39.341645516938229</v>
          </cell>
          <cell r="AW196">
            <v>39.341645516938229</v>
          </cell>
          <cell r="AX196">
            <v>39.341645516938229</v>
          </cell>
          <cell r="AY196">
            <v>39.341645516938229</v>
          </cell>
          <cell r="AZ196">
            <v>39.341645516938229</v>
          </cell>
          <cell r="BA196">
            <v>39.341645516938229</v>
          </cell>
        </row>
        <row r="197">
          <cell r="B197" t="str">
            <v>EDM_AUTOGEN_FFE_COAL_Row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</row>
        <row r="198">
          <cell r="B198" t="str">
            <v>EDM_AUTOGEN_FFE_GAS_Row</v>
          </cell>
          <cell r="C198">
            <v>43.526907083868764</v>
          </cell>
          <cell r="D198">
            <v>42.612688534916863</v>
          </cell>
          <cell r="E198">
            <v>40.573317745469716</v>
          </cell>
          <cell r="F198">
            <v>40.552959720897981</v>
          </cell>
          <cell r="G198">
            <v>40.864062216013672</v>
          </cell>
          <cell r="H198">
            <v>41.548535671977795</v>
          </cell>
          <cell r="I198">
            <v>41.822951362154335</v>
          </cell>
          <cell r="J198">
            <v>41.467387668269978</v>
          </cell>
          <cell r="K198">
            <v>38.900529493432018</v>
          </cell>
          <cell r="L198">
            <v>37.2106841378939</v>
          </cell>
          <cell r="M198">
            <v>34.149001878072248</v>
          </cell>
          <cell r="N198">
            <v>31.698430842305847</v>
          </cell>
          <cell r="O198">
            <v>26.738358242274614</v>
          </cell>
          <cell r="P198">
            <v>24.497164107379902</v>
          </cell>
          <cell r="Q198">
            <v>22.442222653643388</v>
          </cell>
          <cell r="R198">
            <v>20.352202721257786</v>
          </cell>
          <cell r="S198">
            <v>18.180926021877077</v>
          </cell>
          <cell r="T198">
            <v>16.094019953796693</v>
          </cell>
          <cell r="U198">
            <v>13.990793018382096</v>
          </cell>
          <cell r="V198">
            <v>11.873656339153893</v>
          </cell>
          <cell r="W198">
            <v>9.6520003320624816</v>
          </cell>
          <cell r="X198">
            <v>7.782239714914585</v>
          </cell>
          <cell r="Y198">
            <v>5.8760641722803788</v>
          </cell>
          <cell r="Z198">
            <v>4.6742604638184053</v>
          </cell>
          <cell r="AA198">
            <v>3.5072810215520773</v>
          </cell>
          <cell r="AB198">
            <v>2.3351904662141236</v>
          </cell>
          <cell r="AC198">
            <v>1.1603168661619772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B199" t="str">
            <v>EDM_AUTOGEN_FFE_OIL_Row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B200" t="str">
            <v>EDM_AUTOGEN_FFE_BIOMASS_Row</v>
          </cell>
          <cell r="C200">
            <v>3.3771810900949659</v>
          </cell>
          <cell r="D200">
            <v>3.4522986790156911</v>
          </cell>
          <cell r="E200">
            <v>3.8638936613282451</v>
          </cell>
          <cell r="F200">
            <v>4.7281434372373745</v>
          </cell>
          <cell r="G200">
            <v>5.7442515985415232</v>
          </cell>
          <cell r="H200">
            <v>6.794005181792703</v>
          </cell>
          <cell r="I200">
            <v>6.8430908361373204</v>
          </cell>
          <cell r="J200">
            <v>6.9152914797867888</v>
          </cell>
          <cell r="K200">
            <v>7.0062445933296571</v>
          </cell>
          <cell r="L200">
            <v>7.384926158100205</v>
          </cell>
          <cell r="M200">
            <v>11.032723982271012</v>
          </cell>
          <cell r="N200">
            <v>12.245981779896677</v>
          </cell>
          <cell r="O200">
            <v>12.206939661622101</v>
          </cell>
          <cell r="P200">
            <v>12.16462328625018</v>
          </cell>
          <cell r="Q200">
            <v>12.121654518045302</v>
          </cell>
          <cell r="R200">
            <v>12.078033855791237</v>
          </cell>
          <cell r="S200">
            <v>12.033713633876379</v>
          </cell>
          <cell r="T200">
            <v>11.687703068470432</v>
          </cell>
          <cell r="U200">
            <v>11.612257033079006</v>
          </cell>
          <cell r="V200">
            <v>11.49416660272321</v>
          </cell>
          <cell r="W200">
            <v>11.24265884947177</v>
          </cell>
          <cell r="X200">
            <v>10.532254030962941</v>
          </cell>
          <cell r="Y200">
            <v>9.5758315105167533</v>
          </cell>
          <cell r="Z200">
            <v>9.3747650254696744</v>
          </cell>
          <cell r="AA200">
            <v>8.8542475572271755</v>
          </cell>
          <cell r="AB200">
            <v>8.8039444972180423</v>
          </cell>
          <cell r="AC200">
            <v>8.4148721476947639</v>
          </cell>
          <cell r="AD200">
            <v>7.6602368230044764</v>
          </cell>
          <cell r="AE200">
            <v>6.6958671425431096</v>
          </cell>
          <cell r="AF200">
            <v>5.7560734599599215</v>
          </cell>
          <cell r="AG200">
            <v>4.9172565188757389</v>
          </cell>
          <cell r="AH200">
            <v>4.9255199976796389</v>
          </cell>
          <cell r="AI200">
            <v>4.8233830186364246</v>
          </cell>
          <cell r="AJ200">
            <v>4.4446441770955065</v>
          </cell>
          <cell r="AK200">
            <v>1.3000872572555167</v>
          </cell>
          <cell r="AL200">
            <v>2.7079048343852823E-3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B201" t="str">
            <v>EDM_AUTOGEN_FFE_OTHER_BIOENERGY_Row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B202" t="str">
            <v>EDM_AUTOGEN_FFE_EFW_Row</v>
          </cell>
          <cell r="C202">
            <v>1.4118582981159205</v>
          </cell>
          <cell r="D202">
            <v>1.4145696208917</v>
          </cell>
          <cell r="E202">
            <v>1.9332119594729373</v>
          </cell>
          <cell r="F202">
            <v>1.7239488766510545</v>
          </cell>
          <cell r="G202">
            <v>1.9002839931303532</v>
          </cell>
          <cell r="H202">
            <v>2.3920391034267947</v>
          </cell>
          <cell r="I202">
            <v>7.344870400136509</v>
          </cell>
          <cell r="J202">
            <v>7.3560064031805874</v>
          </cell>
          <cell r="K202">
            <v>7.2770334580450591</v>
          </cell>
          <cell r="L202">
            <v>7.5479969836828698</v>
          </cell>
          <cell r="M202">
            <v>9.8272448015428893</v>
          </cell>
          <cell r="N202">
            <v>11.133664729555166</v>
          </cell>
          <cell r="O202">
            <v>10.870705688920893</v>
          </cell>
          <cell r="P202">
            <v>10.808232539504463</v>
          </cell>
          <cell r="Q202">
            <v>10.725368085451677</v>
          </cell>
          <cell r="R202">
            <v>10.643693598362434</v>
          </cell>
          <cell r="S202">
            <v>10.567333176230802</v>
          </cell>
          <cell r="T202">
            <v>10.490495093726723</v>
          </cell>
          <cell r="U202">
            <v>10.413270284854702</v>
          </cell>
          <cell r="V202">
            <v>10.335525564398962</v>
          </cell>
          <cell r="W202">
            <v>10.257362052732928</v>
          </cell>
          <cell r="X202">
            <v>10.178770842070492</v>
          </cell>
          <cell r="Y202">
            <v>10.099772816953843</v>
          </cell>
          <cell r="Z202">
            <v>10.107112110712658</v>
          </cell>
          <cell r="AA202">
            <v>10.044694649889621</v>
          </cell>
          <cell r="AB202">
            <v>10.057491157648263</v>
          </cell>
          <cell r="AC202">
            <v>10.070365391736345</v>
          </cell>
          <cell r="AD202">
            <v>10.083077745916325</v>
          </cell>
          <cell r="AE202">
            <v>10.095520713867241</v>
          </cell>
          <cell r="AF202">
            <v>10.070307372660208</v>
          </cell>
          <cell r="AG202">
            <v>8.2392906805281285</v>
          </cell>
          <cell r="AH202">
            <v>3.1356897395039023</v>
          </cell>
          <cell r="AI202">
            <v>3.1396286608409354</v>
          </cell>
          <cell r="AJ202">
            <v>3.1434855571895661</v>
          </cell>
          <cell r="AK202">
            <v>2.7855900033027949</v>
          </cell>
          <cell r="AL202">
            <v>1.8728649188319433</v>
          </cell>
          <cell r="AM202">
            <v>0.46356958267866444</v>
          </cell>
          <cell r="AN202">
            <v>0.15481439036353059</v>
          </cell>
          <cell r="AO202">
            <v>0.14382505834002016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B203" t="str">
            <v>EDM_AUTOGEN_FFE_ANAEROBIC_DIGESTION_Row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B204" t="str">
            <v>EDM_AUTOGEN_FFE_TOTAL_Row</v>
          </cell>
          <cell r="C204">
            <v>48.315946472079652</v>
          </cell>
          <cell r="D204">
            <v>47.479556834824251</v>
          </cell>
          <cell r="E204">
            <v>46.370423366270899</v>
          </cell>
          <cell r="F204">
            <v>47.005052034786409</v>
          </cell>
          <cell r="G204">
            <v>48.508597807685547</v>
          </cell>
          <cell r="H204">
            <v>50.734579957197298</v>
          </cell>
          <cell r="I204">
            <v>56.010912598428163</v>
          </cell>
          <cell r="J204">
            <v>55.738685551237353</v>
          </cell>
          <cell r="K204">
            <v>53.183807544806733</v>
          </cell>
          <cell r="L204">
            <v>52.143607279676978</v>
          </cell>
          <cell r="M204">
            <v>55.008970661886153</v>
          </cell>
          <cell r="N204">
            <v>55.078077351757685</v>
          </cell>
          <cell r="O204">
            <v>49.816003592817609</v>
          </cell>
          <cell r="P204">
            <v>47.470019933134537</v>
          </cell>
          <cell r="Q204">
            <v>45.289245257140365</v>
          </cell>
          <cell r="R204">
            <v>43.073930175411455</v>
          </cell>
          <cell r="S204">
            <v>40.781972831984262</v>
          </cell>
          <cell r="T204">
            <v>38.272218115993844</v>
          </cell>
          <cell r="U204">
            <v>36.016320336315808</v>
          </cell>
          <cell r="V204">
            <v>33.703348506276065</v>
          </cell>
          <cell r="W204">
            <v>31.152021234267181</v>
          </cell>
          <cell r="X204">
            <v>28.493264587948019</v>
          </cell>
          <cell r="Y204">
            <v>25.551668499750974</v>
          </cell>
          <cell r="Z204">
            <v>24.15613760000074</v>
          </cell>
          <cell r="AA204">
            <v>22.406223228668875</v>
          </cell>
          <cell r="AB204">
            <v>21.196626121080428</v>
          </cell>
          <cell r="AC204">
            <v>19.645554405593089</v>
          </cell>
          <cell r="AD204">
            <v>17.743314568920802</v>
          </cell>
          <cell r="AE204">
            <v>16.791387856410353</v>
          </cell>
          <cell r="AF204">
            <v>15.82638083262013</v>
          </cell>
          <cell r="AG204">
            <v>13.156547199403867</v>
          </cell>
          <cell r="AH204">
            <v>8.0612097371835407</v>
          </cell>
          <cell r="AI204">
            <v>7.9630116794773596</v>
          </cell>
          <cell r="AJ204">
            <v>7.5881297342850722</v>
          </cell>
          <cell r="AK204">
            <v>4.0856772605583114</v>
          </cell>
          <cell r="AL204">
            <v>1.8755728236663285</v>
          </cell>
          <cell r="AM204">
            <v>0.46356958267866444</v>
          </cell>
          <cell r="AN204">
            <v>0.15481439036353059</v>
          </cell>
          <cell r="AO204">
            <v>0.14382505834002016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B205" t="str">
            <v>EDM_AUTOGEN_FFH_COAL_Row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B206" t="str">
            <v>EDM_AUTOGEN_FFH_GAS_Row</v>
          </cell>
          <cell r="C206">
            <v>18.92262736698704</v>
          </cell>
          <cell r="D206">
            <v>18.747349141450687</v>
          </cell>
          <cell r="E206">
            <v>17.858866287374283</v>
          </cell>
          <cell r="F206">
            <v>17.782829703989826</v>
          </cell>
          <cell r="G206">
            <v>17.824946842913036</v>
          </cell>
          <cell r="H206">
            <v>18.130356642658079</v>
          </cell>
          <cell r="I206">
            <v>18.063147150919686</v>
          </cell>
          <cell r="J206">
            <v>17.904405331532367</v>
          </cell>
          <cell r="K206">
            <v>16.777142930804111</v>
          </cell>
          <cell r="L206">
            <v>16.029820155588599</v>
          </cell>
          <cell r="M206">
            <v>14.596542613255764</v>
          </cell>
          <cell r="N206">
            <v>13.533370287071669</v>
          </cell>
          <cell r="O206">
            <v>11.576535213335704</v>
          </cell>
          <cell r="P206">
            <v>10.510110714814639</v>
          </cell>
          <cell r="Q206">
            <v>9.5672860202367964</v>
          </cell>
          <cell r="R206">
            <v>8.6352419422670419</v>
          </cell>
          <cell r="S206">
            <v>7.7037687360874809</v>
          </cell>
          <cell r="T206">
            <v>6.7939938191366025</v>
          </cell>
          <cell r="U206">
            <v>5.9006936547561324</v>
          </cell>
          <cell r="V206">
            <v>5.0208939477649412</v>
          </cell>
          <cell r="W206">
            <v>4.1494504381499819</v>
          </cell>
          <cell r="X206">
            <v>3.2931124427503815</v>
          </cell>
          <cell r="Y206">
            <v>2.4470767479366695</v>
          </cell>
          <cell r="Z206">
            <v>1.9428675554309796</v>
          </cell>
          <cell r="AA206">
            <v>1.4463223274213053</v>
          </cell>
          <cell r="AB206">
            <v>0.95750470924182718</v>
          </cell>
          <cell r="AC206">
            <v>0.47351051250029236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B207" t="str">
            <v>EDM_AUTOGEN_FFH_OIL_Row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B208" t="str">
            <v>EDM_AUTOGEN_FFH_BIOMASS_Row</v>
          </cell>
          <cell r="C208">
            <v>2.7429475531380487</v>
          </cell>
          <cell r="D208">
            <v>2.7830563345656039</v>
          </cell>
          <cell r="E208">
            <v>3.1415637161741663</v>
          </cell>
          <cell r="F208">
            <v>3.9335644636584455</v>
          </cell>
          <cell r="G208">
            <v>4.8588172625646999</v>
          </cell>
          <cell r="H208">
            <v>5.8218355947908575</v>
          </cell>
          <cell r="I208">
            <v>5.8072008407051579</v>
          </cell>
          <cell r="J208">
            <v>5.8158724298423286</v>
          </cell>
          <cell r="K208">
            <v>5.8703629611834494</v>
          </cell>
          <cell r="L208">
            <v>6.1923750257107617</v>
          </cell>
          <cell r="M208">
            <v>9.2347368051573593</v>
          </cell>
          <cell r="N208">
            <v>10.621861185597561</v>
          </cell>
          <cell r="O208">
            <v>10.510298702241277</v>
          </cell>
          <cell r="P208">
            <v>10.396669043316422</v>
          </cell>
          <cell r="Q208">
            <v>10.284101248503356</v>
          </cell>
          <cell r="R208">
            <v>10.17258539877461</v>
          </cell>
          <cell r="S208">
            <v>10.062111665122744</v>
          </cell>
          <cell r="T208">
            <v>9.9526703077602612</v>
          </cell>
          <cell r="U208">
            <v>9.8442516753268166</v>
          </cell>
          <cell r="V208">
            <v>9.7368462041029957</v>
          </cell>
          <cell r="W208">
            <v>9.5125283584792566</v>
          </cell>
          <cell r="X208">
            <v>8.805163270344325</v>
          </cell>
          <cell r="Y208">
            <v>7.9718812871585083</v>
          </cell>
          <cell r="Z208">
            <v>7.810382891276082</v>
          </cell>
          <cell r="AA208">
            <v>7.4394616471268504</v>
          </cell>
          <cell r="AB208">
            <v>7.3312046544456164</v>
          </cell>
          <cell r="AC208">
            <v>6.9594647591464573</v>
          </cell>
          <cell r="AD208">
            <v>6.2287830869979652</v>
          </cell>
          <cell r="AE208">
            <v>5.3881616088009379</v>
          </cell>
          <cell r="AF208">
            <v>4.5167880367810138</v>
          </cell>
          <cell r="AG208">
            <v>4.456799863504636</v>
          </cell>
          <cell r="AH208">
            <v>4.3780425875424402</v>
          </cell>
          <cell r="AI208">
            <v>4.2340820017621539</v>
          </cell>
          <cell r="AJ208">
            <v>3.8691741896715377</v>
          </cell>
          <cell r="AK208">
            <v>1.2490466707182772</v>
          </cell>
          <cell r="AL208">
            <v>2.6033845764781298E-3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B209" t="str">
            <v>EDM_AUTOGEN_FFH_OTHER_BIOENERGY_Row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B210" t="str">
            <v>EDM_AUTOGEN_FFH_EFW_Row</v>
          </cell>
          <cell r="C210">
            <v>1.0768084893951351</v>
          </cell>
          <cell r="D210">
            <v>1.0695053678455153</v>
          </cell>
          <cell r="E210">
            <v>1.3137279907727608</v>
          </cell>
          <cell r="F210">
            <v>1.2007813959526139</v>
          </cell>
          <cell r="G210">
            <v>1.2714312035668258</v>
          </cell>
          <cell r="H210">
            <v>1.4924888184576834</v>
          </cell>
          <cell r="I210">
            <v>3.4108407011920496</v>
          </cell>
          <cell r="J210">
            <v>3.385259255391496</v>
          </cell>
          <cell r="K210">
            <v>3.2942273486939628</v>
          </cell>
          <cell r="L210">
            <v>3.3392907622963861</v>
          </cell>
          <cell r="M210">
            <v>4.130490542741363</v>
          </cell>
          <cell r="N210">
            <v>4.5837508368832216</v>
          </cell>
          <cell r="O210">
            <v>4.4305736599580978</v>
          </cell>
          <cell r="P210">
            <v>4.3375545624135041</v>
          </cell>
          <cell r="Q210">
            <v>4.2389913608470833</v>
          </cell>
          <cell r="R210">
            <v>4.1420644711920014</v>
          </cell>
          <cell r="S210">
            <v>4.0481356496512273</v>
          </cell>
          <cell r="T210">
            <v>3.955252982705415</v>
          </cell>
          <cell r="U210">
            <v>3.8634440714128462</v>
          </cell>
          <cell r="V210">
            <v>3.7726456308961294</v>
          </cell>
          <cell r="W210">
            <v>3.6828829936870062</v>
          </cell>
          <cell r="X210">
            <v>3.594139486000905</v>
          </cell>
          <cell r="Y210">
            <v>3.5064094666840524</v>
          </cell>
          <cell r="Z210">
            <v>3.4773770524958403</v>
          </cell>
          <cell r="AA210">
            <v>3.4220210704655947</v>
          </cell>
          <cell r="AB210">
            <v>3.3954157230362996</v>
          </cell>
          <cell r="AC210">
            <v>3.369076277507975</v>
          </cell>
          <cell r="AD210">
            <v>3.3429197537832462</v>
          </cell>
          <cell r="AE210">
            <v>3.3169067651261743</v>
          </cell>
          <cell r="AF210">
            <v>3.2795782535059494</v>
          </cell>
          <cell r="AG210">
            <v>2.6556054362099086</v>
          </cell>
          <cell r="AH210">
            <v>1.0478760906113296</v>
          </cell>
          <cell r="AI210">
            <v>1.0397356573790111</v>
          </cell>
          <cell r="AJ210">
            <v>1.0316411814936299</v>
          </cell>
          <cell r="AK210">
            <v>0.91257860534328827</v>
          </cell>
          <cell r="AL210">
            <v>0.61470907654276985</v>
          </cell>
          <cell r="AM210">
            <v>0.16317242913845256</v>
          </cell>
          <cell r="AN210">
            <v>5.326646229269319E-2</v>
          </cell>
          <cell r="AO210">
            <v>4.9710665626027592E-2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B211" t="str">
            <v>EDM_AUTOGEN_FFH_ANAEROBIC_DIGESTION_Row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B212" t="str">
            <v>EDM_AUTOGEN_FFH_TOTAL_Row</v>
          </cell>
          <cell r="C212">
            <v>22.742383409520222</v>
          </cell>
          <cell r="D212">
            <v>22.599910843861807</v>
          </cell>
          <cell r="E212">
            <v>22.31415799432121</v>
          </cell>
          <cell r="F212">
            <v>22.917175563600885</v>
          </cell>
          <cell r="G212">
            <v>23.955195309044562</v>
          </cell>
          <cell r="H212">
            <v>25.444681055906621</v>
          </cell>
          <cell r="I212">
            <v>27.281188692816894</v>
          </cell>
          <cell r="J212">
            <v>27.105537016766192</v>
          </cell>
          <cell r="K212">
            <v>25.941733240681522</v>
          </cell>
          <cell r="L212">
            <v>25.561485943595748</v>
          </cell>
          <cell r="M212">
            <v>27.961769961154488</v>
          </cell>
          <cell r="N212">
            <v>28.738982309552451</v>
          </cell>
          <cell r="O212">
            <v>26.517407575535081</v>
          </cell>
          <cell r="P212">
            <v>25.244334320544564</v>
          </cell>
          <cell r="Q212">
            <v>24.090378629587239</v>
          </cell>
          <cell r="R212">
            <v>22.949891812233652</v>
          </cell>
          <cell r="S212">
            <v>21.814016050861454</v>
          </cell>
          <cell r="T212">
            <v>20.701917109602277</v>
          </cell>
          <cell r="U212">
            <v>19.608389401495796</v>
          </cell>
          <cell r="V212">
            <v>18.530385782764068</v>
          </cell>
          <cell r="W212">
            <v>17.344861790316244</v>
          </cell>
          <cell r="X212">
            <v>15.692415199095612</v>
          </cell>
          <cell r="Y212">
            <v>13.925367501779231</v>
          </cell>
          <cell r="Z212">
            <v>13.230627499202903</v>
          </cell>
          <cell r="AA212">
            <v>12.307805045013751</v>
          </cell>
          <cell r="AB212">
            <v>11.684125086723743</v>
          </cell>
          <cell r="AC212">
            <v>10.802051549154724</v>
          </cell>
          <cell r="AD212">
            <v>9.5717028407812119</v>
          </cell>
          <cell r="AE212">
            <v>8.7050683739271122</v>
          </cell>
          <cell r="AF212">
            <v>7.7963662902869633</v>
          </cell>
          <cell r="AG212">
            <v>7.1124052997145446</v>
          </cell>
          <cell r="AH212">
            <v>5.4259186781537698</v>
          </cell>
          <cell r="AI212">
            <v>5.273817659141165</v>
          </cell>
          <cell r="AJ212">
            <v>4.9008153711651676</v>
          </cell>
          <cell r="AK212">
            <v>2.1616252760615655</v>
          </cell>
          <cell r="AL212">
            <v>0.61731246111924798</v>
          </cell>
          <cell r="AM212">
            <v>0.16317242913845256</v>
          </cell>
          <cell r="AN212">
            <v>5.326646229269319E-2</v>
          </cell>
          <cell r="AO212">
            <v>4.9710665626027592E-2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B213" t="str">
            <v>EDM_TOTAL_GENERATION_NONRENEWABLE_WASTE_Row</v>
          </cell>
          <cell r="C213">
            <v>0.31921991538738637</v>
          </cell>
          <cell r="D213">
            <v>0.33731238415422299</v>
          </cell>
          <cell r="E213">
            <v>1.1655583405167529</v>
          </cell>
          <cell r="F213">
            <v>4.585056607887009</v>
          </cell>
          <cell r="G213">
            <v>4.8066178834939493</v>
          </cell>
          <cell r="H213">
            <v>5.5107309376425313</v>
          </cell>
          <cell r="I213">
            <v>3.2921436792234511</v>
          </cell>
          <cell r="J213">
            <v>8.7311760243262526</v>
          </cell>
          <cell r="K213">
            <v>9.5283024242366743</v>
          </cell>
          <cell r="L213">
            <v>10.30443659240186</v>
          </cell>
          <cell r="M213">
            <v>11.29535888817427</v>
          </cell>
          <cell r="N213">
            <v>11.31726383368215</v>
          </cell>
          <cell r="O213">
            <v>11.365493059703887</v>
          </cell>
          <cell r="P213">
            <v>11.70202452122645</v>
          </cell>
          <cell r="Q213">
            <v>11.763033975327192</v>
          </cell>
          <cell r="R213">
            <v>11.535517260360423</v>
          </cell>
          <cell r="S213">
            <v>11.350992163895828</v>
          </cell>
          <cell r="T213">
            <v>6.5478608380837908</v>
          </cell>
          <cell r="U213">
            <v>3.2217692702638958</v>
          </cell>
          <cell r="V213">
            <v>3.224835560051956</v>
          </cell>
          <cell r="W213">
            <v>3.2865644374882481</v>
          </cell>
          <cell r="X213">
            <v>3.314264723143955</v>
          </cell>
          <cell r="Y213">
            <v>3.3240810848325451</v>
          </cell>
          <cell r="Z213">
            <v>3.3637361690931042</v>
          </cell>
          <cell r="AA213">
            <v>3.3952131513165682</v>
          </cell>
          <cell r="AB213">
            <v>3.4448407026829639</v>
          </cell>
          <cell r="AC213">
            <v>3.5071756910291114</v>
          </cell>
          <cell r="AD213">
            <v>3.5754037207808644</v>
          </cell>
          <cell r="AE213">
            <v>3.5937528113876072</v>
          </cell>
          <cell r="AF213">
            <v>3.5611375608431075</v>
          </cell>
          <cell r="AG213">
            <v>3.443057225738984</v>
          </cell>
          <cell r="AH213">
            <v>2.1295682957944391</v>
          </cell>
          <cell r="AI213">
            <v>2.0319002875999863</v>
          </cell>
          <cell r="AJ213">
            <v>1.8412353695206785</v>
          </cell>
          <cell r="AK213">
            <v>1.9771320662677749</v>
          </cell>
          <cell r="AL213">
            <v>0.99977710746008142</v>
          </cell>
          <cell r="AM213">
            <v>0.70343557993109118</v>
          </cell>
          <cell r="AN213">
            <v>5.7609194385736015E-2</v>
          </cell>
          <cell r="AO213">
            <v>2.9503332108351092E-2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B214" t="str">
            <v>EDM_MPP_CO2_TOTAL_Row</v>
          </cell>
          <cell r="C214">
            <v>114.52656965566285</v>
          </cell>
          <cell r="D214">
            <v>127.74247744205384</v>
          </cell>
          <cell r="E214">
            <v>161.15843697628836</v>
          </cell>
          <cell r="F214">
            <v>139.74668266967103</v>
          </cell>
          <cell r="G214">
            <v>127.79933777289004</v>
          </cell>
          <cell r="H214">
            <v>108.41798339638166</v>
          </cell>
          <cell r="I214">
            <v>65.238539021792803</v>
          </cell>
          <cell r="J214">
            <v>53.30052801273753</v>
          </cell>
          <cell r="K214">
            <v>50.925028459825235</v>
          </cell>
          <cell r="L214">
            <v>40.145180995643074</v>
          </cell>
          <cell r="M214">
            <v>36.858452101397582</v>
          </cell>
          <cell r="N214">
            <v>33.773144356034997</v>
          </cell>
          <cell r="O214">
            <v>31.037086626286715</v>
          </cell>
          <cell r="P214">
            <v>30.630735502201716</v>
          </cell>
          <cell r="Q214">
            <v>32.757135599248649</v>
          </cell>
          <cell r="R214">
            <v>26.225618873323835</v>
          </cell>
          <cell r="S214">
            <v>22.746731079640629</v>
          </cell>
          <cell r="T214">
            <v>21.110359935748058</v>
          </cell>
          <cell r="U214">
            <v>22.780757925071995</v>
          </cell>
          <cell r="V214">
            <v>25.927136444729378</v>
          </cell>
          <cell r="W214">
            <v>23.986259609033766</v>
          </cell>
          <cell r="X214">
            <v>22.838028843572946</v>
          </cell>
          <cell r="Y214">
            <v>23.315358413693307</v>
          </cell>
          <cell r="Z214">
            <v>24.013512988348459</v>
          </cell>
          <cell r="AA214">
            <v>25.004185599500207</v>
          </cell>
          <cell r="AB214">
            <v>22.711921313887977</v>
          </cell>
          <cell r="AC214">
            <v>21.478797266276235</v>
          </cell>
          <cell r="AD214">
            <v>20.975524858568338</v>
          </cell>
          <cell r="AE214">
            <v>22.010589164574277</v>
          </cell>
          <cell r="AF214">
            <v>22.13287872535312</v>
          </cell>
          <cell r="AG214">
            <v>22.113928355931112</v>
          </cell>
          <cell r="AH214">
            <v>22.169314408691022</v>
          </cell>
          <cell r="AI214">
            <v>22.268987123821773</v>
          </cell>
          <cell r="AJ214">
            <v>22.485254655582402</v>
          </cell>
          <cell r="AK214">
            <v>22.566389615589898</v>
          </cell>
          <cell r="AL214">
            <v>22.304998000847299</v>
          </cell>
          <cell r="AM214">
            <v>21.632469552935525</v>
          </cell>
          <cell r="AN214">
            <v>20.856451296419596</v>
          </cell>
          <cell r="AO214">
            <v>21.019342731025645</v>
          </cell>
          <cell r="AP214">
            <v>21.248527469332128</v>
          </cell>
          <cell r="AQ214">
            <v>21.306088406458606</v>
          </cell>
          <cell r="AR214">
            <v>1.8327545854348877</v>
          </cell>
          <cell r="AS214">
            <v>1.8327545854348877</v>
          </cell>
          <cell r="AT214">
            <v>1.8327545854348877</v>
          </cell>
          <cell r="AU214">
            <v>1.8327545854348877</v>
          </cell>
          <cell r="AV214">
            <v>1.8327545854348877</v>
          </cell>
          <cell r="AW214">
            <v>1.8327545854348877</v>
          </cell>
          <cell r="AX214">
            <v>1.8327545854348877</v>
          </cell>
          <cell r="AY214">
            <v>1.8327545854348877</v>
          </cell>
          <cell r="AZ214">
            <v>1.8327545854348877</v>
          </cell>
          <cell r="BA214">
            <v>1.8327545854348877</v>
          </cell>
        </row>
        <row r="215">
          <cell r="B215" t="str">
            <v>EDM_AUTOGEN_FFE_CO2_TOTAL_Row</v>
          </cell>
          <cell r="C215">
            <v>7.7514594280576699</v>
          </cell>
          <cell r="D215">
            <v>7.5908836757620408</v>
          </cell>
          <cell r="E215">
            <v>7.2680367618413939</v>
          </cell>
          <cell r="F215">
            <v>7.2500240173183617</v>
          </cell>
          <cell r="G215">
            <v>7.3168923195903313</v>
          </cell>
          <cell r="H215">
            <v>7.4711713211808988</v>
          </cell>
          <cell r="I215">
            <v>7.8610225756259524</v>
          </cell>
          <cell r="J215">
            <v>7.7992657519469883</v>
          </cell>
          <cell r="K215">
            <v>7.3424442336740423</v>
          </cell>
          <cell r="L215">
            <v>7.0639780104274585</v>
          </cell>
          <cell r="M215">
            <v>6.6827892046595352</v>
          </cell>
          <cell r="N215">
            <v>6.341966789752135</v>
          </cell>
          <cell r="O215">
            <v>5.4516157753524626</v>
          </cell>
          <cell r="P215">
            <v>5.0531993478776167</v>
          </cell>
          <cell r="Q215">
            <v>4.6861285435468547</v>
          </cell>
          <cell r="R215">
            <v>4.3129713595830568</v>
          </cell>
          <cell r="S215">
            <v>3.9258919127186771</v>
          </cell>
          <cell r="T215">
            <v>3.5536158591022886</v>
          </cell>
          <cell r="U215">
            <v>3.1784431545648095</v>
          </cell>
          <cell r="V215">
            <v>2.8007886026086064</v>
          </cell>
          <cell r="W215">
            <v>2.4047257378445437</v>
          </cell>
          <cell r="X215">
            <v>2.0705131859836481</v>
          </cell>
          <cell r="Y215">
            <v>1.7298691143107092</v>
          </cell>
          <cell r="Z215">
            <v>1.5190415137712301</v>
          </cell>
          <cell r="AA215">
            <v>1.3095265492909145</v>
          </cell>
          <cell r="AB215">
            <v>1.104300306103839</v>
          </cell>
          <cell r="AC215">
            <v>0.89859003313104424</v>
          </cell>
          <cell r="AD215">
            <v>0.69542835589940133</v>
          </cell>
          <cell r="AE215">
            <v>0.69628654552787461</v>
          </cell>
          <cell r="AF215">
            <v>0.69454758517626525</v>
          </cell>
          <cell r="AG215">
            <v>0.56826263925789378</v>
          </cell>
          <cell r="AH215">
            <v>0.21626804980622105</v>
          </cell>
          <cell r="AI215">
            <v>0.21653971661852214</v>
          </cell>
          <cell r="AJ215">
            <v>0.21680572617970958</v>
          </cell>
          <cell r="AK215">
            <v>0.19212172364645633</v>
          </cell>
          <cell r="AL215">
            <v>0.12917121182095931</v>
          </cell>
          <cell r="AM215">
            <v>3.1972324408363999E-2</v>
          </cell>
          <cell r="AN215">
            <v>1.0677525223256497E-2</v>
          </cell>
          <cell r="AO215">
            <v>9.9195926461089594E-3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B216" t="str">
            <v>EDM_ALL_CO2_NonTraded_TOTAL_Row</v>
          </cell>
          <cell r="C216">
            <v>0.26135166965389844</v>
          </cell>
          <cell r="D216">
            <v>0.27806066986298356</v>
          </cell>
          <cell r="E216">
            <v>0.3153404421682493</v>
          </cell>
          <cell r="F216">
            <v>0.30797624094713555</v>
          </cell>
          <cell r="G216">
            <v>0.34080426749257209</v>
          </cell>
          <cell r="H216">
            <v>0.39819651519900001</v>
          </cell>
          <cell r="I216">
            <v>1.5869265510334551</v>
          </cell>
          <cell r="J216">
            <v>1.726006375680716</v>
          </cell>
          <cell r="K216">
            <v>1.9107953150792971</v>
          </cell>
          <cell r="L216">
            <v>1.9180874325589414</v>
          </cell>
          <cell r="M216">
            <v>2.5833910338619166</v>
          </cell>
          <cell r="N216">
            <v>2.660910832002334</v>
          </cell>
          <cell r="O216">
            <v>2.8328262646807434</v>
          </cell>
          <cell r="P216">
            <v>3.0882857534856161</v>
          </cell>
          <cell r="Q216">
            <v>3.0770019638853547</v>
          </cell>
          <cell r="R216">
            <v>3.0684770609385921</v>
          </cell>
          <cell r="S216">
            <v>3.0712839086703272</v>
          </cell>
          <cell r="T216">
            <v>3.0581964363035232</v>
          </cell>
          <cell r="U216">
            <v>3.0547716868827894</v>
          </cell>
          <cell r="V216">
            <v>3.0499284877369077</v>
          </cell>
          <cell r="W216">
            <v>3.0528518930864359</v>
          </cell>
          <cell r="X216">
            <v>3.0524720702107593</v>
          </cell>
          <cell r="Y216">
            <v>3.0491605089930829</v>
          </cell>
          <cell r="Z216">
            <v>3.0543707563501141</v>
          </cell>
          <cell r="AA216">
            <v>3.0519467211703892</v>
          </cell>
          <cell r="AB216">
            <v>3.0540078475860311</v>
          </cell>
          <cell r="AC216">
            <v>3.0550397257007487</v>
          </cell>
          <cell r="AD216">
            <v>3.0559659996427655</v>
          </cell>
          <cell r="AE216">
            <v>3.0520733857830944</v>
          </cell>
          <cell r="AF216">
            <v>3.030974505178488</v>
          </cell>
          <cell r="AG216">
            <v>2.8812135875634679</v>
          </cell>
          <cell r="AH216">
            <v>1.6798094392783416</v>
          </cell>
          <cell r="AI216">
            <v>1.5417283406884681</v>
          </cell>
          <cell r="AJ216">
            <v>1.3490934845712548</v>
          </cell>
          <cell r="AK216">
            <v>1.3001833967265817</v>
          </cell>
          <cell r="AL216">
            <v>0.51231268799818963</v>
          </cell>
          <cell r="AM216">
            <v>0.32455386224650018</v>
          </cell>
          <cell r="AN216">
            <v>2.2670699561764457E-2</v>
          </cell>
          <cell r="AO216">
            <v>1.12258924712517E-2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B217" t="str">
            <v>EDM_AUTOGEN_FFH_CO2_TOTAL_Row</v>
          </cell>
          <cell r="C217">
            <v>3.4017579405837113</v>
          </cell>
          <cell r="D217">
            <v>3.3704320640802203</v>
          </cell>
          <cell r="E217">
            <v>3.2310388591541672</v>
          </cell>
          <cell r="F217">
            <v>3.2098781308881499</v>
          </cell>
          <cell r="G217">
            <v>3.2221570175163765</v>
          </cell>
          <cell r="H217">
            <v>3.2911087793630847</v>
          </cell>
          <cell r="I217">
            <v>3.4115986207938236</v>
          </cell>
          <cell r="J217">
            <v>3.3819199713693058</v>
          </cell>
          <cell r="K217">
            <v>3.1774156025290332</v>
          </cell>
          <cell r="L217">
            <v>3.0491090183845349</v>
          </cell>
          <cell r="M217">
            <v>2.8516401372946967</v>
          </cell>
          <cell r="N217">
            <v>2.6959455784389061</v>
          </cell>
          <cell r="O217">
            <v>2.3412770462422454</v>
          </cell>
          <cell r="P217">
            <v>2.1473337945607409</v>
          </cell>
          <cell r="Q217">
            <v>1.974742843571327</v>
          </cell>
          <cell r="R217">
            <v>1.8041604897749612</v>
          </cell>
          <cell r="S217">
            <v>1.6338852984788568</v>
          </cell>
          <cell r="T217">
            <v>1.46749784323404</v>
          </cell>
          <cell r="U217">
            <v>1.3040814835013153</v>
          </cell>
          <cell r="V217">
            <v>1.1431088331183612</v>
          </cell>
          <cell r="W217">
            <v>0.98367703566038067</v>
          </cell>
          <cell r="X217">
            <v>0.82697178945789851</v>
          </cell>
          <cell r="Y217">
            <v>0.67214807387977604</v>
          </cell>
          <cell r="Z217">
            <v>0.58148194906407669</v>
          </cell>
          <cell r="AA217">
            <v>0.49034797826087417</v>
          </cell>
          <cell r="AB217">
            <v>0.4025558127833157</v>
          </cell>
          <cell r="AC217">
            <v>0.3156301715675825</v>
          </cell>
          <cell r="AD217">
            <v>0.23056067272898451</v>
          </cell>
          <cell r="AE217">
            <v>0.22876656081299299</v>
          </cell>
          <cell r="AF217">
            <v>0.2261920189797981</v>
          </cell>
          <cell r="AG217">
            <v>0.18315670760040784</v>
          </cell>
          <cell r="AH217">
            <v>7.2271856395758352E-2</v>
          </cell>
          <cell r="AI217">
            <v>7.1710411939837959E-2</v>
          </cell>
          <cell r="AJ217">
            <v>7.1152137155224726E-2</v>
          </cell>
          <cell r="AK217">
            <v>6.2940409182095203E-2</v>
          </cell>
          <cell r="AL217">
            <v>4.239639257266585E-2</v>
          </cell>
          <cell r="AM217">
            <v>1.12539779007281E-2</v>
          </cell>
          <cell r="AN217">
            <v>3.6737798944164145E-3</v>
          </cell>
          <cell r="AO217">
            <v>3.4285371330172055E-3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B218" t="str">
            <v>EDM_AUTOGEN_UsedOnSite_TOTAL_Row</v>
          </cell>
          <cell r="C218">
            <v>22.01120534899346</v>
          </cell>
          <cell r="D218">
            <v>22.028659874132188</v>
          </cell>
          <cell r="E218">
            <v>22.230555446020936</v>
          </cell>
          <cell r="F218">
            <v>22.415997499906993</v>
          </cell>
          <cell r="G218">
            <v>22.721109196520256</v>
          </cell>
          <cell r="H218">
            <v>23.088849133452253</v>
          </cell>
          <cell r="I218">
            <v>23.944979657948672</v>
          </cell>
          <cell r="J218">
            <v>23.95976485703374</v>
          </cell>
          <cell r="K218">
            <v>22.811895873105424</v>
          </cell>
          <cell r="L218">
            <v>22.098104907508841</v>
          </cell>
          <cell r="M218">
            <v>20.775429101952476</v>
          </cell>
          <cell r="N218">
            <v>19.589536266453401</v>
          </cell>
          <cell r="O218">
            <v>17.134887713215125</v>
          </cell>
          <cell r="P218">
            <v>15.932381015209968</v>
          </cell>
          <cell r="Q218">
            <v>14.838305163201239</v>
          </cell>
          <cell r="R218">
            <v>13.7444840342357</v>
          </cell>
          <cell r="S218">
            <v>12.651566955605306</v>
          </cell>
          <cell r="T218">
            <v>11.543901018580202</v>
          </cell>
          <cell r="U218">
            <v>10.428038520992159</v>
          </cell>
          <cell r="V218">
            <v>9.2852002559205591</v>
          </cell>
          <cell r="W218">
            <v>8.0988377242924159</v>
          </cell>
          <cell r="X218">
            <v>6.8495084726956224</v>
          </cell>
          <cell r="Y218">
            <v>5.5447919929925229</v>
          </cell>
          <cell r="Z218">
            <v>4.8883166794594439</v>
          </cell>
          <cell r="AA218">
            <v>4.1579732336931476</v>
          </cell>
          <cell r="AB218">
            <v>3.5261783009389731</v>
          </cell>
          <cell r="AC218">
            <v>2.8031528076320424</v>
          </cell>
          <cell r="AD218">
            <v>1.9676929061505941</v>
          </cell>
          <cell r="AE218">
            <v>1.6985829236520262</v>
          </cell>
          <cell r="AF218">
            <v>1.4132603736736016</v>
          </cell>
          <cell r="AG218">
            <v>1.0955008731179012</v>
          </cell>
          <cell r="AH218">
            <v>0.23313767116427042</v>
          </cell>
          <cell r="AI218">
            <v>0.1950812398663048</v>
          </cell>
          <cell r="AJ218">
            <v>8.0375140903751516E-2</v>
          </cell>
          <cell r="AK218">
            <v>8.0377944320367212E-2</v>
          </cell>
          <cell r="AL218">
            <v>8.0376932615846386E-2</v>
          </cell>
          <cell r="AM218">
            <v>8.0380210043819178E-2</v>
          </cell>
          <cell r="AN218">
            <v>2.6679510364263793E-2</v>
          </cell>
          <cell r="AO218">
            <v>2.4850750907474586E-2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</sheetData>
      <sheetData sheetId="16">
        <row r="7">
          <cell r="C7">
            <v>8484</v>
          </cell>
          <cell r="D7">
            <v>8416</v>
          </cell>
          <cell r="E7">
            <v>8389</v>
          </cell>
          <cell r="F7">
            <v>8516</v>
          </cell>
          <cell r="G7">
            <v>8690</v>
          </cell>
          <cell r="H7">
            <v>8702.6986470276461</v>
          </cell>
          <cell r="I7">
            <v>8675.2012988534607</v>
          </cell>
          <cell r="J7">
            <v>8687.6532939065091</v>
          </cell>
          <cell r="K7">
            <v>8607.4576699119407</v>
          </cell>
          <cell r="L7">
            <v>8502.6549933513725</v>
          </cell>
          <cell r="M7">
            <v>8416.3818406003284</v>
          </cell>
          <cell r="N7">
            <v>8515.1069884044227</v>
          </cell>
          <cell r="O7">
            <v>8538.8851548860439</v>
          </cell>
          <cell r="P7">
            <v>8562.6916367962349</v>
          </cell>
          <cell r="Q7">
            <v>8586.5265049235695</v>
          </cell>
          <cell r="R7">
            <v>8610.3898302335911</v>
          </cell>
          <cell r="S7">
            <v>8634.2816838692543</v>
          </cell>
          <cell r="T7">
            <v>8658.2021371513729</v>
          </cell>
          <cell r="U7">
            <v>8682.1512615790671</v>
          </cell>
          <cell r="V7">
            <v>8693.6771337771461</v>
          </cell>
          <cell r="W7">
            <v>8717.6838157087695</v>
          </cell>
          <cell r="X7">
            <v>8741.7193843575915</v>
          </cell>
          <cell r="Y7">
            <v>8765.7839119404016</v>
          </cell>
          <cell r="Z7">
            <v>8789.877470854537</v>
          </cell>
          <cell r="AA7">
            <v>8814.0001336783243</v>
          </cell>
          <cell r="AB7">
            <v>8838.151973171538</v>
          </cell>
        </row>
        <row r="8">
          <cell r="C8">
            <v>26301.302044831293</v>
          </cell>
          <cell r="D8">
            <v>26490.938000000002</v>
          </cell>
          <cell r="E8">
            <v>26728.610999999997</v>
          </cell>
          <cell r="F8">
            <v>26955.807999999997</v>
          </cell>
          <cell r="G8">
            <v>27210.165000000001</v>
          </cell>
          <cell r="H8">
            <v>27467.632000000001</v>
          </cell>
          <cell r="I8">
            <v>27735.022000000001</v>
          </cell>
          <cell r="J8">
            <v>27996.239000000001</v>
          </cell>
          <cell r="K8">
            <v>28255.741000000002</v>
          </cell>
          <cell r="L8">
            <v>28515.146999999997</v>
          </cell>
          <cell r="M8">
            <v>28770.66</v>
          </cell>
          <cell r="N8">
            <v>29026.396000000001</v>
          </cell>
          <cell r="O8">
            <v>29275.929</v>
          </cell>
          <cell r="P8">
            <v>29522.819000000003</v>
          </cell>
          <cell r="Q8">
            <v>29770.942999999999</v>
          </cell>
          <cell r="R8">
            <v>30015.132000000001</v>
          </cell>
          <cell r="S8">
            <v>30262.593999999997</v>
          </cell>
          <cell r="T8">
            <v>30506.382000000001</v>
          </cell>
          <cell r="U8">
            <v>30745.713000000003</v>
          </cell>
          <cell r="V8">
            <v>30981.543000000001</v>
          </cell>
          <cell r="W8">
            <v>31213.117999999995</v>
          </cell>
          <cell r="X8">
            <v>31444.601000000002</v>
          </cell>
          <cell r="Y8">
            <v>31668.785000000003</v>
          </cell>
          <cell r="Z8">
            <v>31887.15</v>
          </cell>
          <cell r="AA8">
            <v>32103.102999999999</v>
          </cell>
          <cell r="AB8">
            <v>32314.829999999998</v>
          </cell>
        </row>
        <row r="10">
          <cell r="C10">
            <v>1574.6006586280066</v>
          </cell>
          <cell r="D10">
            <v>1193.6670804882895</v>
          </cell>
          <cell r="E10">
            <v>1199.5893402073082</v>
          </cell>
          <cell r="F10">
            <v>1395.4624407227523</v>
          </cell>
          <cell r="G10">
            <v>1131.7105780358379</v>
          </cell>
          <cell r="H10">
            <v>1249.79313597538</v>
          </cell>
          <cell r="I10">
            <v>1180.7223345544901</v>
          </cell>
          <cell r="J10">
            <v>1184.3778159753899</v>
          </cell>
          <cell r="K10">
            <v>1180.9027643985</v>
          </cell>
          <cell r="L10">
            <v>1199.1218410946601</v>
          </cell>
          <cell r="M10">
            <v>1181.76321516501</v>
          </cell>
          <cell r="N10">
            <v>1217.1394291634999</v>
          </cell>
          <cell r="O10">
            <v>1210.97640697215</v>
          </cell>
          <cell r="P10">
            <v>1186.4309451384099</v>
          </cell>
          <cell r="Q10">
            <v>1229.8882487318201</v>
          </cell>
          <cell r="R10">
            <v>1152.01781799625</v>
          </cell>
          <cell r="S10">
            <v>1198.06514206681</v>
          </cell>
          <cell r="T10">
            <v>1170.9969899375999</v>
          </cell>
          <cell r="U10">
            <v>1172.9152061109</v>
          </cell>
          <cell r="V10">
            <v>1211.2919091328599</v>
          </cell>
          <cell r="W10">
            <v>1166.6096136603001</v>
          </cell>
          <cell r="X10">
            <v>1126.49212041543</v>
          </cell>
          <cell r="Y10">
            <v>1163.0023622577</v>
          </cell>
          <cell r="Z10">
            <v>1139.6228871439801</v>
          </cell>
          <cell r="AA10">
            <v>1163.0860605707601</v>
          </cell>
          <cell r="AB10">
            <v>1145.7167568800401</v>
          </cell>
        </row>
        <row r="11">
          <cell r="C11">
            <v>2084.221417443815</v>
          </cell>
          <cell r="D11">
            <v>1504.9277229370177</v>
          </cell>
          <cell r="E11">
            <v>1712.6393435702494</v>
          </cell>
          <cell r="F11">
            <v>1917.8863736882952</v>
          </cell>
          <cell r="G11">
            <v>1504.082276993398</v>
          </cell>
          <cell r="H11">
            <v>1716.57494001277</v>
          </cell>
          <cell r="I11">
            <v>1625.15843786868</v>
          </cell>
          <cell r="J11">
            <v>1640.1834342803199</v>
          </cell>
          <cell r="K11">
            <v>1638.06516169319</v>
          </cell>
          <cell r="L11">
            <v>1657.09786500686</v>
          </cell>
          <cell r="M11">
            <v>1609.0379669772501</v>
          </cell>
          <cell r="N11">
            <v>1657.6664326713301</v>
          </cell>
          <cell r="O11">
            <v>1634.1488452409001</v>
          </cell>
          <cell r="P11">
            <v>1625.00063077491</v>
          </cell>
          <cell r="Q11">
            <v>1662.39153118083</v>
          </cell>
          <cell r="R11">
            <v>1571.3365656487199</v>
          </cell>
          <cell r="S11">
            <v>1620.52137315919</v>
          </cell>
          <cell r="T11">
            <v>1603.3557314915499</v>
          </cell>
          <cell r="U11">
            <v>1585.36183225286</v>
          </cell>
          <cell r="V11">
            <v>1666.1235562356901</v>
          </cell>
          <cell r="W11">
            <v>1593.40283744508</v>
          </cell>
          <cell r="X11">
            <v>1526.8475593737501</v>
          </cell>
          <cell r="Y11">
            <v>1586.97606590896</v>
          </cell>
          <cell r="Z11">
            <v>1539.0371061043099</v>
          </cell>
          <cell r="AA11">
            <v>1594.42778555993</v>
          </cell>
          <cell r="AB11">
            <v>1561.4693960166301</v>
          </cell>
        </row>
      </sheetData>
      <sheetData sheetId="17" refreshError="1"/>
      <sheetData sheetId="18" refreshError="1"/>
      <sheetData sheetId="19">
        <row r="2">
          <cell r="B2">
            <v>0.44326208112387516</v>
          </cell>
          <cell r="C2">
            <v>0.42803218367557772</v>
          </cell>
          <cell r="D2">
            <v>0.43849521755490189</v>
          </cell>
          <cell r="E2">
            <v>0.39662616396000372</v>
          </cell>
          <cell r="F2">
            <v>0.4094632357579176</v>
          </cell>
          <cell r="G2">
            <v>0.43262232093933767</v>
          </cell>
          <cell r="H2">
            <v>0.39079863077335403</v>
          </cell>
          <cell r="I2">
            <v>0.37583565893756121</v>
          </cell>
          <cell r="J2">
            <v>0.38408952554231945</v>
          </cell>
          <cell r="K2">
            <v>0.359276980862555</v>
          </cell>
          <cell r="L2">
            <v>0.35548989306451234</v>
          </cell>
          <cell r="M2">
            <v>0.34014664245436826</v>
          </cell>
          <cell r="N2">
            <v>0.32985523966116831</v>
          </cell>
          <cell r="O2">
            <v>0.33720095811968959</v>
          </cell>
          <cell r="P2">
            <v>0.34106937839608598</v>
          </cell>
          <cell r="Q2">
            <v>0.31674980850285755</v>
          </cell>
          <cell r="R2">
            <v>0.29665947812991711</v>
          </cell>
          <cell r="S2">
            <v>0.27480090812227759</v>
          </cell>
          <cell r="T2">
            <v>0.26973867908701371</v>
          </cell>
          <cell r="U2">
            <v>0.28350789210917193</v>
          </cell>
          <cell r="V2">
            <v>0.24879931567629973</v>
          </cell>
          <cell r="W2">
            <v>0.24167266368714851</v>
          </cell>
          <cell r="X2">
            <v>0.2228331186625242</v>
          </cell>
          <cell r="Y2">
            <v>0.24270249919221221</v>
          </cell>
          <cell r="Z2">
            <v>0.23772893281174656</v>
          </cell>
          <cell r="AA2">
            <v>0.23251664993036336</v>
          </cell>
          <cell r="AB2">
            <v>0.21921631303516623</v>
          </cell>
          <cell r="AC2">
            <v>0.20980339496317374</v>
          </cell>
          <cell r="AD2">
            <v>0.22550467822450912</v>
          </cell>
          <cell r="AE2">
            <v>0.22143403033171666</v>
          </cell>
          <cell r="AF2">
            <v>0.22136083970184606</v>
          </cell>
          <cell r="AG2">
            <v>0.23315364647190456</v>
          </cell>
          <cell r="AH2">
            <v>0.2314023697554202</v>
          </cell>
          <cell r="AI2">
            <v>0.2225236686509163</v>
          </cell>
          <cell r="AJ2">
            <v>0.22556006176776261</v>
          </cell>
          <cell r="AK2">
            <v>0.22510394626189886</v>
          </cell>
          <cell r="AL2">
            <v>0.2281254315137981</v>
          </cell>
          <cell r="AM2">
            <v>0.22053568774720617</v>
          </cell>
          <cell r="AN2">
            <v>0.22770764653826303</v>
          </cell>
          <cell r="AO2">
            <v>0.2247532966713548</v>
          </cell>
        </row>
        <row r="3">
          <cell r="B3">
            <v>4.2717879054379653E-5</v>
          </cell>
          <cell r="C3">
            <v>4.8768620519885175E-5</v>
          </cell>
          <cell r="D3">
            <v>4.4322435362721433E-5</v>
          </cell>
          <cell r="E3">
            <v>4.9448571222803357E-5</v>
          </cell>
          <cell r="F3">
            <v>4.1500326719147524E-5</v>
          </cell>
          <cell r="G3">
            <v>4.1090081122563644E-5</v>
          </cell>
          <cell r="H3">
            <v>3.7294440200508788E-5</v>
          </cell>
          <cell r="I3">
            <v>4.3205717928586078E-5</v>
          </cell>
          <cell r="J3">
            <v>5.4397654156272581E-5</v>
          </cell>
          <cell r="K3">
            <v>4.2709269294719445E-5</v>
          </cell>
          <cell r="L3">
            <v>4.8773470582871073E-5</v>
          </cell>
          <cell r="M3">
            <v>5.0255978571606315E-5</v>
          </cell>
          <cell r="N3">
            <v>5.1682332126330884E-5</v>
          </cell>
          <cell r="O3">
            <v>4.981693188869538E-5</v>
          </cell>
          <cell r="P3">
            <v>5.1069910416642982E-5</v>
          </cell>
          <cell r="Q3">
            <v>5.0524418400126624E-5</v>
          </cell>
          <cell r="R3">
            <v>4.9547430520886741E-5</v>
          </cell>
          <cell r="S3">
            <v>5.1082302664520118E-5</v>
          </cell>
          <cell r="T3">
            <v>5.0220059979569302E-5</v>
          </cell>
          <cell r="U3">
            <v>5.041652297373089E-5</v>
          </cell>
          <cell r="V3">
            <v>4.8783563471849675E-5</v>
          </cell>
          <cell r="W3">
            <v>4.8707684845029441E-5</v>
          </cell>
          <cell r="X3">
            <v>4.9162420011667483E-5</v>
          </cell>
          <cell r="Y3">
            <v>5.0217373794680325E-5</v>
          </cell>
          <cell r="Z3">
            <v>5.1114585642845734E-5</v>
          </cell>
          <cell r="AA3">
            <v>5.1723444598676952E-5</v>
          </cell>
          <cell r="AB3">
            <v>5.1324107116436772E-5</v>
          </cell>
          <cell r="AC3">
            <v>5.1791221836791381E-5</v>
          </cell>
          <cell r="AD3">
            <v>5.3175025760438607E-5</v>
          </cell>
          <cell r="AE3">
            <v>5.2670972129961066E-5</v>
          </cell>
          <cell r="AF3">
            <v>5.3390193583164231E-5</v>
          </cell>
          <cell r="AG3">
            <v>5.3732726718287936E-5</v>
          </cell>
          <cell r="AH3">
            <v>5.3918870003646586E-5</v>
          </cell>
          <cell r="AI3">
            <v>5.357188667994265E-5</v>
          </cell>
          <cell r="AJ3">
            <v>5.3387690326100058E-5</v>
          </cell>
          <cell r="AK3">
            <v>5.362896665536425E-5</v>
          </cell>
          <cell r="AL3">
            <v>5.3918137175003847E-5</v>
          </cell>
          <cell r="AM3">
            <v>5.3097340323684439E-5</v>
          </cell>
          <cell r="AN3">
            <v>5.4113820486538725E-5</v>
          </cell>
          <cell r="AO3">
            <v>5.3490674574929157E-5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DW notes"/>
      <sheetName val="DDM Values"/>
      <sheetName val="Model Outputs"/>
      <sheetName val="CV"/>
      <sheetName val="Solids"/>
      <sheetName val="Oil"/>
      <sheetName val="Gas"/>
      <sheetName val="Rens &amp; Waste"/>
      <sheetName val="Electricity"/>
      <sheetName val="Elec by Fuels"/>
      <sheetName val="Electricity Gen"/>
      <sheetName val="EnergyBal"/>
      <sheetName val="I.1 NCV 2012"/>
      <sheetName val="I.1 NCV 2011"/>
      <sheetName val="1.2 GCV 2011"/>
    </sheetNames>
    <sheetDataSet>
      <sheetData sheetId="0"/>
      <sheetData sheetId="1"/>
      <sheetData sheetId="2">
        <row r="11">
          <cell r="B11" t="str">
            <v>GENERATION</v>
          </cell>
          <cell r="C11" t="str">
            <v>Coal</v>
          </cell>
          <cell r="D11" t="str">
            <v>Coal</v>
          </cell>
          <cell r="E11">
            <v>0</v>
          </cell>
        </row>
        <row r="12">
          <cell r="B12" t="str">
            <v>GENERATION</v>
          </cell>
          <cell r="C12" t="str">
            <v>Coal CCS</v>
          </cell>
          <cell r="D12" t="str">
            <v>Coal CCS</v>
          </cell>
          <cell r="E12">
            <v>0</v>
          </cell>
        </row>
        <row r="13">
          <cell r="B13" t="str">
            <v>GENERATION</v>
          </cell>
          <cell r="C13" t="str">
            <v>Oil</v>
          </cell>
          <cell r="D13" t="str">
            <v>Oil</v>
          </cell>
          <cell r="E13">
            <v>0</v>
          </cell>
        </row>
        <row r="14">
          <cell r="B14" t="str">
            <v>GENERATION</v>
          </cell>
          <cell r="C14" t="str">
            <v>Gas</v>
          </cell>
          <cell r="D14" t="str">
            <v>Gas</v>
          </cell>
          <cell r="E14">
            <v>0</v>
          </cell>
        </row>
        <row r="15">
          <cell r="B15" t="str">
            <v>GENERATION</v>
          </cell>
          <cell r="C15" t="str">
            <v>Gas CCS</v>
          </cell>
          <cell r="D15" t="str">
            <v>Gas CCS</v>
          </cell>
          <cell r="E15">
            <v>0</v>
          </cell>
        </row>
        <row r="16">
          <cell r="B16" t="str">
            <v>GENERATION</v>
          </cell>
          <cell r="C16" t="str">
            <v>Nuclear</v>
          </cell>
          <cell r="D16" t="str">
            <v>Nuclear</v>
          </cell>
          <cell r="E16">
            <v>0</v>
          </cell>
        </row>
        <row r="17">
          <cell r="B17" t="str">
            <v>GENERATION</v>
          </cell>
          <cell r="C17" t="str">
            <v>Wind</v>
          </cell>
          <cell r="D17" t="str">
            <v>Non-Thermal Rens</v>
          </cell>
          <cell r="E17">
            <v>0</v>
          </cell>
        </row>
        <row r="18">
          <cell r="B18" t="str">
            <v>GENERATION</v>
          </cell>
          <cell r="C18" t="str">
            <v>Solar</v>
          </cell>
          <cell r="D18" t="str">
            <v>Non-Thermal Rens</v>
          </cell>
          <cell r="E18">
            <v>0</v>
          </cell>
        </row>
        <row r="19">
          <cell r="B19" t="str">
            <v>GENERATION</v>
          </cell>
          <cell r="C19" t="str">
            <v>Hydro</v>
          </cell>
          <cell r="D19" t="str">
            <v>Non-Thermal Rens</v>
          </cell>
          <cell r="E19">
            <v>0</v>
          </cell>
        </row>
        <row r="20">
          <cell r="B20" t="str">
            <v>GENERATION</v>
          </cell>
          <cell r="C20" t="str">
            <v>Thermal Renewables</v>
          </cell>
          <cell r="D20" t="str">
            <v>Thermal Renewables</v>
          </cell>
          <cell r="E20">
            <v>0</v>
          </cell>
        </row>
        <row r="21">
          <cell r="B21" t="str">
            <v>GENERATION</v>
          </cell>
          <cell r="C21" t="str">
            <v>Other Non-Thermal Renewables</v>
          </cell>
          <cell r="D21" t="str">
            <v>Non-Thermal Rens</v>
          </cell>
          <cell r="E21">
            <v>0</v>
          </cell>
        </row>
        <row r="22">
          <cell r="B22" t="str">
            <v>GENERATION</v>
          </cell>
          <cell r="C22" t="str">
            <v>Hydro - Pumped Storage</v>
          </cell>
          <cell r="D22" t="str">
            <v>Hydro - Pumped Storage</v>
          </cell>
          <cell r="E22">
            <v>0</v>
          </cell>
        </row>
        <row r="23">
          <cell r="B23" t="str">
            <v>GENERATION</v>
          </cell>
          <cell r="C23" t="str">
            <v>Imports</v>
          </cell>
          <cell r="D23" t="str">
            <v>Imports</v>
          </cell>
          <cell r="E23">
            <v>0</v>
          </cell>
        </row>
        <row r="24">
          <cell r="B24" t="str">
            <v>GENERATION</v>
          </cell>
          <cell r="C24" t="str">
            <v>AutoGeneration</v>
          </cell>
          <cell r="D24" t="str">
            <v>AutoGeneration</v>
          </cell>
          <cell r="E24">
            <v>0</v>
          </cell>
        </row>
        <row r="25">
          <cell r="B25" t="str">
            <v>GENERATION</v>
          </cell>
          <cell r="C25" t="str">
            <v>Other</v>
          </cell>
          <cell r="D25" t="str">
            <v>Other</v>
          </cell>
          <cell r="E25">
            <v>0</v>
          </cell>
        </row>
        <row r="26">
          <cell r="B26" t="str">
            <v>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GENERATION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GENERATION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GENERATION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GENERATION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GENERATION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GENERATION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GENERATION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GENERATION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GENERATION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GENERATION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GENERATION</v>
          </cell>
          <cell r="C37" t="str">
            <v>TOTAL</v>
          </cell>
          <cell r="D37" t="str">
            <v>CALCULATED TOTAL</v>
          </cell>
          <cell r="E37">
            <v>0</v>
          </cell>
        </row>
        <row r="38">
          <cell r="B38" t="str">
            <v>GENERATION</v>
          </cell>
          <cell r="C38" t="str">
            <v>TOTAL</v>
          </cell>
          <cell r="D38" t="str">
            <v>TOTAL</v>
          </cell>
          <cell r="E38">
            <v>0</v>
          </cell>
        </row>
        <row r="39">
          <cell r="B39" t="str">
            <v>GENERATION</v>
          </cell>
          <cell r="C39" t="str">
            <v>Pumped storage output</v>
          </cell>
          <cell r="D39" t="str">
            <v>Storage</v>
          </cell>
          <cell r="E39" t="str">
            <v>Storage</v>
          </cell>
        </row>
        <row r="40">
          <cell r="B40" t="str">
            <v>ELEC_USE</v>
          </cell>
          <cell r="C40" t="str">
            <v>Pumped storage electricity use</v>
          </cell>
          <cell r="D40" t="str">
            <v>Storage</v>
          </cell>
          <cell r="E40" t="str">
            <v>Storage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GENERATION</v>
          </cell>
          <cell r="C45" t="str">
            <v>Non-Renewable Waste</v>
          </cell>
          <cell r="D45">
            <v>0</v>
          </cell>
          <cell r="E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RENS</v>
          </cell>
          <cell r="C47" t="str">
            <v>Renewables as in EU RED</v>
          </cell>
          <cell r="D47" t="str">
            <v>TOTAL_TWH</v>
          </cell>
          <cell r="E47">
            <v>0</v>
          </cell>
        </row>
        <row r="48">
          <cell r="B48" t="str">
            <v>RENS</v>
          </cell>
          <cell r="C48" t="str">
            <v>Renewables share</v>
          </cell>
          <cell r="D48" t="str">
            <v>SHARE</v>
          </cell>
          <cell r="E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FUEL_USE</v>
          </cell>
          <cell r="C55" t="str">
            <v>all</v>
          </cell>
          <cell r="D55" t="str">
            <v>Coal</v>
          </cell>
          <cell r="E55" t="str">
            <v>Coal</v>
          </cell>
        </row>
        <row r="56">
          <cell r="B56" t="str">
            <v>FUEL_USE</v>
          </cell>
          <cell r="C56" t="str">
            <v>all</v>
          </cell>
          <cell r="D56" t="str">
            <v>Gas</v>
          </cell>
          <cell r="E56" t="str">
            <v>Gas</v>
          </cell>
        </row>
        <row r="57">
          <cell r="B57" t="str">
            <v>FUEL_USE</v>
          </cell>
          <cell r="C57" t="str">
            <v>all</v>
          </cell>
          <cell r="D57" t="str">
            <v>Oil</v>
          </cell>
          <cell r="E57" t="str">
            <v>Oil</v>
          </cell>
        </row>
        <row r="58">
          <cell r="B58" t="str">
            <v>FUEL_USE</v>
          </cell>
          <cell r="C58" t="str">
            <v>all</v>
          </cell>
          <cell r="D58" t="str">
            <v>Biomass</v>
          </cell>
          <cell r="E58" t="str">
            <v>Biomass</v>
          </cell>
        </row>
        <row r="59">
          <cell r="B59" t="str">
            <v>FUEL_USE</v>
          </cell>
          <cell r="C59" t="str">
            <v>all</v>
          </cell>
          <cell r="D59" t="str">
            <v>BiomassMustRun</v>
          </cell>
          <cell r="E59" t="str">
            <v>Biomass</v>
          </cell>
        </row>
        <row r="60">
          <cell r="B60" t="str">
            <v>FUEL_USE</v>
          </cell>
          <cell r="C60" t="str">
            <v>all</v>
          </cell>
          <cell r="D60" t="str">
            <v>OtherRenewable</v>
          </cell>
          <cell r="E60" t="str">
            <v>Other Bioenergy</v>
          </cell>
        </row>
        <row r="61">
          <cell r="B61" t="str">
            <v>FUEL_USE</v>
          </cell>
          <cell r="C61" t="str">
            <v>all</v>
          </cell>
          <cell r="D61" t="str">
            <v>ACT</v>
          </cell>
          <cell r="E61" t="str">
            <v>EfW</v>
          </cell>
        </row>
        <row r="62">
          <cell r="B62" t="str">
            <v>FUEL_USE</v>
          </cell>
          <cell r="C62" t="str">
            <v>all</v>
          </cell>
          <cell r="D62" t="str">
            <v>AD</v>
          </cell>
          <cell r="E62" t="str">
            <v>Anaerobic Digestion</v>
          </cell>
        </row>
        <row r="63">
          <cell r="B63" t="str">
            <v>FUEL_USE</v>
          </cell>
          <cell r="C63" t="str">
            <v>all</v>
          </cell>
          <cell r="D63" t="str">
            <v>Bioliquids</v>
          </cell>
          <cell r="E63" t="str">
            <v>Biomass</v>
          </cell>
        </row>
        <row r="64">
          <cell r="B64" t="str">
            <v>FUEL_USE</v>
          </cell>
          <cell r="C64" t="str">
            <v>all</v>
          </cell>
          <cell r="D64" t="str">
            <v>BiomassConversion</v>
          </cell>
          <cell r="E64" t="str">
            <v>Biomass</v>
          </cell>
        </row>
        <row r="65">
          <cell r="B65" t="str">
            <v>FUEL_USE</v>
          </cell>
          <cell r="C65" t="str">
            <v>all</v>
          </cell>
          <cell r="D65" t="str">
            <v>BiomassCrops</v>
          </cell>
          <cell r="E65" t="str">
            <v>Biomass</v>
          </cell>
        </row>
        <row r="66">
          <cell r="B66" t="str">
            <v>FUEL_USE</v>
          </cell>
          <cell r="C66" t="str">
            <v>all</v>
          </cell>
          <cell r="D66" t="str">
            <v>BiomassDedicated_Large</v>
          </cell>
          <cell r="E66" t="str">
            <v>Biomass</v>
          </cell>
        </row>
        <row r="67">
          <cell r="B67" t="str">
            <v>FUEL_USE</v>
          </cell>
          <cell r="C67" t="str">
            <v>all</v>
          </cell>
          <cell r="D67" t="str">
            <v>BiomassDedicated_Small</v>
          </cell>
          <cell r="E67" t="str">
            <v>Biomass</v>
          </cell>
        </row>
        <row r="68">
          <cell r="B68" t="str">
            <v>FUEL_USE</v>
          </cell>
          <cell r="C68" t="str">
            <v>all</v>
          </cell>
          <cell r="D68" t="str">
            <v>BiomassDedicatedCHP</v>
          </cell>
          <cell r="E68" t="str">
            <v>Biomass</v>
          </cell>
        </row>
        <row r="69">
          <cell r="B69" t="str">
            <v>FUEL_USE</v>
          </cell>
          <cell r="C69" t="str">
            <v>all</v>
          </cell>
          <cell r="D69" t="str">
            <v>Cofiring</v>
          </cell>
          <cell r="E69" t="str">
            <v>Biomass</v>
          </cell>
        </row>
        <row r="70">
          <cell r="B70" t="str">
            <v>FUEL_USE</v>
          </cell>
          <cell r="C70" t="str">
            <v>all</v>
          </cell>
          <cell r="D70" t="str">
            <v>Cofiring Crops</v>
          </cell>
          <cell r="E70" t="str">
            <v>Biomass</v>
          </cell>
        </row>
        <row r="71">
          <cell r="B71" t="str">
            <v>FUEL_USE</v>
          </cell>
          <cell r="C71" t="str">
            <v>all</v>
          </cell>
          <cell r="D71" t="str">
            <v>EfW</v>
          </cell>
          <cell r="E71" t="str">
            <v>EfW</v>
          </cell>
        </row>
      </sheetData>
      <sheetData sheetId="3"/>
      <sheetData sheetId="4">
        <row r="2">
          <cell r="G2">
            <v>1000</v>
          </cell>
        </row>
        <row r="3">
          <cell r="K3">
            <v>0.51</v>
          </cell>
        </row>
        <row r="4">
          <cell r="K4">
            <v>0.55000000000000004</v>
          </cell>
        </row>
        <row r="5">
          <cell r="K5">
            <v>0.65</v>
          </cell>
        </row>
        <row r="6">
          <cell r="K6">
            <v>1</v>
          </cell>
        </row>
        <row r="7">
          <cell r="K7">
            <v>0.9</v>
          </cell>
        </row>
        <row r="9">
          <cell r="G9">
            <v>1E-3</v>
          </cell>
        </row>
        <row r="10">
          <cell r="G10">
            <v>2.3884589662749594E-5</v>
          </cell>
        </row>
        <row r="11">
          <cell r="G11">
            <v>8.5984522785898537E-5</v>
          </cell>
        </row>
        <row r="12">
          <cell r="G12">
            <v>2.5199707683390875E-3</v>
          </cell>
        </row>
        <row r="13">
          <cell r="G1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Conv"/>
      <sheetName val="DDM Outputs"/>
      <sheetName val="DDM Values"/>
      <sheetName val="Model Outputs"/>
      <sheetName val="Projections"/>
      <sheetName val="Inventory"/>
      <sheetName val="Final NC"/>
      <sheetName val="FinalNC-refUnfixed"/>
      <sheetName val="FinalNC-refFixed"/>
      <sheetName val="Final NC-corrected"/>
      <sheetName val="Final UEP"/>
      <sheetName val="FinalUEP-refUnfixed"/>
      <sheetName val="FinalUEP-refFixed"/>
      <sheetName val="FinalUEP-corrected"/>
      <sheetName val="Amended UEP"/>
      <sheetName val="A-UEP-refUnfixed"/>
      <sheetName val="A-UEP-refFixed"/>
      <sheetName val="A-UEP-corrected"/>
      <sheetName val="IPCC"/>
      <sheetName val="IPCC-refUnfixed"/>
      <sheetName val="IPCC-refFixed"/>
      <sheetName val="IPCC-corrected"/>
      <sheetName val="ExecutionTimes"/>
    </sheetNames>
    <sheetDataSet>
      <sheetData sheetId="0"/>
      <sheetData sheetId="1">
        <row r="10">
          <cell r="C10">
            <v>1</v>
          </cell>
        </row>
      </sheetData>
      <sheetData sheetId="2"/>
      <sheetData sheetId="3"/>
      <sheetData sheetId="4">
        <row r="4">
          <cell r="G4" t="str">
            <v>U:\Chief Economist\Modelling Team\EEP Model Development Team\Archive\151014 EEP Baseline failed\Output\EDM\Deterministic.xlsm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verview_SC"/>
      <sheetName val="Notes_SSC"/>
      <sheetName val="Notes_BO"/>
      <sheetName val="Standards_MS"/>
      <sheetName val="Keys_SSC"/>
      <sheetName val="Keys_BO"/>
      <sheetName val="Assumptions_SC"/>
      <sheetName val="TS_Ass_SSC"/>
      <sheetName val="TS_BA"/>
      <sheetName val="Hist_Ass_SSC"/>
      <sheetName val="IS_Hist_TA"/>
      <sheetName val="BS_Hist_TA"/>
      <sheetName val="CFS_Hist_TA"/>
      <sheetName val="Fcast_Ass_SSC"/>
      <sheetName val="Fcast_TA"/>
      <sheetName val="Outputs_SC"/>
      <sheetName val="Hist_OP_SSC"/>
      <sheetName val="IS_Hist_TO"/>
      <sheetName val="BS_Hist_TO"/>
      <sheetName val="CFS_Hist_TO"/>
      <sheetName val="Fcast_OP_SSC"/>
      <sheetName val="Fcast_OP_TO"/>
      <sheetName val="IS_Fcast_TO"/>
      <sheetName val="BS_Fcast_TO"/>
      <sheetName val="CFS_Fcast_TO"/>
      <sheetName val="All_Pers_OP_SSC"/>
      <sheetName val="IS_All_TO"/>
      <sheetName val="BS_All_TO"/>
      <sheetName val="CFS_All_TO"/>
      <sheetName val="Dashboards_SSC"/>
      <sheetName val="BS_Sum_P_MS"/>
      <sheetName val="Appendices_SC"/>
      <sheetName val="Checks_SSC"/>
      <sheetName val="Checks_BO"/>
      <sheetName val="LU_SSC"/>
      <sheetName val="TS_LU"/>
      <sheetName val="Capital_LU"/>
      <sheetName val="Dashboards_LU"/>
      <sheetName val="Sector Model"/>
      <sheetName val="Lookups"/>
      <sheetName val="Central MACC data"/>
      <sheetName val="IAG2014_Table20"/>
      <sheetName val="Constants"/>
      <sheetName val="Air pollutants"/>
      <sheetName val="Historic surplus"/>
      <sheetName val="Unallocated Allowances"/>
      <sheetName val="Hedging"/>
      <sheetName val="3"/>
      <sheetName val="Biofuels"/>
      <sheetName val="DECC Summary"/>
      <sheetName val="Baseline results"/>
      <sheetName val="Lists"/>
      <sheetName val="Sector_Model"/>
      <sheetName val="Central_MACC_data"/>
      <sheetName val="Air_pollutants"/>
      <sheetName val="Historic_surplus"/>
      <sheetName val="Unallocated_Allowances"/>
      <sheetName val="DECC_Summary"/>
      <sheetName val="Baseline_results"/>
      <sheetName val="Lookups (2)"/>
      <sheetName val="working- waterfalls"/>
      <sheetName val="CASHFLOW Gen Income"/>
      <sheetName val="GHG &amp; C02 chart"/>
    </sheetNames>
    <sheetDataSet>
      <sheetData sheetId="0">
        <row r="10">
          <cell r="C10" t="str">
            <v>Historical &amp; Forecast Business Planning Model 6.0 (Basic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>Balance Sheet - Historical Assumptions</v>
          </cell>
        </row>
        <row r="73">
          <cell r="H73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B1" t="str">
            <v>Balance Sheet - Historical Outputs</v>
          </cell>
        </row>
        <row r="74">
          <cell r="H74">
            <v>0</v>
          </cell>
        </row>
      </sheetData>
      <sheetData sheetId="21" refreshError="1"/>
      <sheetData sheetId="22" refreshError="1"/>
      <sheetData sheetId="23">
        <row r="27">
          <cell r="C27" t="str">
            <v>Accounts Receivable Balances ($Millions)</v>
          </cell>
        </row>
        <row r="42">
          <cell r="I42">
            <v>0</v>
          </cell>
        </row>
        <row r="44">
          <cell r="C44" t="str">
            <v>Accounts Payable Balances ($Millions)</v>
          </cell>
        </row>
        <row r="59">
          <cell r="I59">
            <v>0</v>
          </cell>
        </row>
        <row r="64">
          <cell r="C64" t="str">
            <v>Assets Balances ($Millions)</v>
          </cell>
        </row>
        <row r="74">
          <cell r="I74">
            <v>0</v>
          </cell>
        </row>
        <row r="76">
          <cell r="C76" t="str">
            <v>Intangibles Balances ($Millions)</v>
          </cell>
        </row>
        <row r="86">
          <cell r="I86">
            <v>0</v>
          </cell>
        </row>
        <row r="117">
          <cell r="C117" t="str">
            <v>Ordinary Equity - Outputs</v>
          </cell>
        </row>
        <row r="136">
          <cell r="I136">
            <v>0</v>
          </cell>
        </row>
        <row r="138">
          <cell r="I138">
            <v>0</v>
          </cell>
        </row>
      </sheetData>
      <sheetData sheetId="24">
        <row r="1">
          <cell r="B1" t="str">
            <v>Income Statement - Forecast Outputs</v>
          </cell>
        </row>
        <row r="41">
          <cell r="I41">
            <v>0</v>
          </cell>
        </row>
      </sheetData>
      <sheetData sheetId="25">
        <row r="1">
          <cell r="B1" t="str">
            <v>Balance Sheet - Forecast Outputs</v>
          </cell>
        </row>
        <row r="70">
          <cell r="I70">
            <v>0</v>
          </cell>
        </row>
        <row r="72">
          <cell r="I72">
            <v>0</v>
          </cell>
        </row>
      </sheetData>
      <sheetData sheetId="26">
        <row r="1">
          <cell r="B1" t="str">
            <v>Cash Flow Statement - Forecast Outputs</v>
          </cell>
        </row>
        <row r="114">
          <cell r="I11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9">
          <cell r="C9" t="b">
            <v>1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/>
        </row>
        <row r="217">
          <cell r="C217"/>
        </row>
        <row r="218">
          <cell r="C218"/>
        </row>
        <row r="219">
          <cell r="C219"/>
        </row>
        <row r="220">
          <cell r="C220"/>
        </row>
        <row r="221">
          <cell r="C221"/>
        </row>
        <row r="222">
          <cell r="C222"/>
        </row>
        <row r="223">
          <cell r="C223"/>
        </row>
        <row r="224">
          <cell r="C224"/>
        </row>
        <row r="225">
          <cell r="C225"/>
        </row>
        <row r="226">
          <cell r="C226"/>
        </row>
        <row r="227">
          <cell r="C227"/>
        </row>
        <row r="228">
          <cell r="C228"/>
        </row>
        <row r="229">
          <cell r="C229"/>
        </row>
        <row r="230">
          <cell r="C230"/>
        </row>
        <row r="231">
          <cell r="C231"/>
        </row>
        <row r="232">
          <cell r="C232"/>
        </row>
        <row r="233">
          <cell r="C233"/>
        </row>
        <row r="234">
          <cell r="C234"/>
        </row>
        <row r="235">
          <cell r="C235"/>
        </row>
        <row r="236">
          <cell r="C236"/>
        </row>
        <row r="237">
          <cell r="C237"/>
        </row>
        <row r="238">
          <cell r="C238"/>
        </row>
        <row r="239">
          <cell r="C239"/>
        </row>
        <row r="240">
          <cell r="C240"/>
        </row>
        <row r="241">
          <cell r="C241"/>
        </row>
        <row r="242">
          <cell r="C242"/>
        </row>
        <row r="243">
          <cell r="C243"/>
        </row>
        <row r="244">
          <cell r="C244"/>
        </row>
        <row r="245">
          <cell r="C245"/>
        </row>
        <row r="246">
          <cell r="C246"/>
        </row>
        <row r="247">
          <cell r="C247"/>
        </row>
        <row r="248">
          <cell r="C248"/>
        </row>
        <row r="249">
          <cell r="C249"/>
        </row>
        <row r="250">
          <cell r="C250"/>
        </row>
        <row r="251">
          <cell r="C251"/>
        </row>
        <row r="252">
          <cell r="C252"/>
        </row>
        <row r="253">
          <cell r="C253"/>
        </row>
        <row r="254">
          <cell r="C254"/>
        </row>
        <row r="255">
          <cell r="C255"/>
        </row>
        <row r="256">
          <cell r="C256"/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Guidance"/>
      <sheetName val="Workbook summary"/>
      <sheetName val="Levelised costs &gt;&gt;&gt;"/>
      <sheetName val="Heat levelised costs"/>
      <sheetName val="2015 baseline corrected"/>
      <sheetName val="6CB aggregated outputs &gt;&gt;&gt;"/>
      <sheetName val="Sheet4"/>
      <sheetName val="Measure definitions"/>
      <sheetName val="Emissions baseline"/>
      <sheetName val="Energy and investment baseline"/>
      <sheetName val="UK"/>
      <sheetName val="Scotland"/>
      <sheetName val="Wales"/>
      <sheetName val="Northern Ireland"/>
      <sheetName val="Final (direct) emissions"/>
      <sheetName val="Modelling &gt;&gt;&gt;"/>
      <sheetName val="Logs"/>
      <sheetName val="6CB Scenario summary"/>
      <sheetName val="6CB new build"/>
      <sheetName val="6CB lighting and appliances 5CB"/>
      <sheetName val="6CB cooking"/>
      <sheetName val="6CB other"/>
      <sheetName val="DH cost reallocation"/>
      <sheetName val="QA &gt;&gt;&gt;"/>
      <sheetName val="Aggregate QA"/>
      <sheetName val="Checks"/>
      <sheetName val="L&amp;A test"/>
      <sheetName val="Input assumptions &gt;&gt;&gt;"/>
      <sheetName val="Assumptions for modelling"/>
      <sheetName val="Prices workbook summary correct"/>
      <sheetName val="Fuel properties"/>
      <sheetName val="Historic GDP deflator"/>
      <sheetName val="Cooling uptake"/>
      <sheetName val="UEP"/>
      <sheetName val="Central"/>
      <sheetName val="ECUK end use 2018"/>
      <sheetName val="Efficiencies"/>
      <sheetName val="5CB additional line items"/>
      <sheetName val="Reference_Scenario - 2018"/>
      <sheetName val="Baseline_Policies - 2018"/>
      <sheetName val="Baseline Policies - 2015"/>
      <sheetName val="Existing Policies - 2015"/>
      <sheetName val="Reference Scenario - 2015"/>
      <sheetName val="Table S7"/>
      <sheetName val="Efficiencies (2)"/>
      <sheetName val="GWPs"/>
      <sheetName val="Modelled inputs &gt;&gt;&gt;"/>
      <sheetName val="Template"/>
      <sheetName val="New Build housing report"/>
      <sheetName val="Net zero final scenarios"/>
      <sheetName val="BEIS products policy"/>
      <sheetName val="Existing policy"/>
      <sheetName val="November package"/>
      <sheetName val="For Element"/>
      <sheetName val="gas for cooking"/>
      <sheetName val="5CB Central DH"/>
      <sheetName val="5CB Max DH"/>
      <sheetName val="5CB lighting and appliance CE"/>
      <sheetName val=" New build 5CB"/>
      <sheetName val="Residential"/>
      <sheetName val="Residential (2)"/>
      <sheetName val="Statistics &gt;&gt;&gt;"/>
      <sheetName val="ECUK end use 2010"/>
      <sheetName val="EEP Baseline_Policies"/>
      <sheetName val="Element DH 120520 &gt;&gt;&gt;"/>
      <sheetName val="Headwinds"/>
      <sheetName val="Headwinds - high H2"/>
      <sheetName val="Engaged people"/>
      <sheetName val="High innovation"/>
      <sheetName val="Emissions factors"/>
      <sheetName val="5CB assumptions &gt;&gt;&gt;"/>
      <sheetName val="Frontend"/>
      <sheetName val="Overarching assumptions"/>
      <sheetName val="Biomass"/>
      <sheetName val="Oil Boilers"/>
      <sheetName val="Gas Boilers"/>
      <sheetName val="Old &gt;&gt;&gt;"/>
      <sheetName val="QA"/>
      <sheetName val="OLD - Prices for modelling"/>
      <sheetName val="6CB lighting and appliances"/>
      <sheetName val="6CB lighting and appliances - A"/>
      <sheetName val="BEIS EUP v.2"/>
      <sheetName val="Central (2)"/>
      <sheetName val="21122018 deflator update"/>
      <sheetName val="LRVCs + carbon intensities use"/>
      <sheetName val="LRVCs + carbon intensities (2)"/>
      <sheetName val="GHG emissions by CCC sectors"/>
      <sheetName val="Table 6"/>
      <sheetName val=" New build new unit £t"/>
      <sheetName val="New build stock average £t"/>
      <sheetName val="New build £t template"/>
      <sheetName val="Table 19"/>
      <sheetName val="Tables 9-13"/>
      <sheetName val="Units"/>
      <sheetName val="Lookups (2)"/>
      <sheetName val="Lookups"/>
      <sheetName val="6CB res buildings in house m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4">
          <cell r="B64" t="str">
            <v>Green</v>
          </cell>
        </row>
      </sheetData>
      <sheetData sheetId="18"/>
      <sheetData sheetId="19">
        <row r="132">
          <cell r="E132">
            <v>2017</v>
          </cell>
        </row>
      </sheetData>
      <sheetData sheetId="20"/>
      <sheetData sheetId="21">
        <row r="312">
          <cell r="D312">
            <v>3.5000000000000003E-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280">
          <cell r="C280">
            <v>1E-3</v>
          </cell>
        </row>
        <row r="282">
          <cell r="C282">
            <v>10000000</v>
          </cell>
        </row>
        <row r="283">
          <cell r="C283">
            <v>9.4589999999999996</v>
          </cell>
        </row>
      </sheetData>
      <sheetData sheetId="30"/>
      <sheetData sheetId="31"/>
      <sheetData sheetId="32"/>
      <sheetData sheetId="33"/>
      <sheetData sheetId="34"/>
      <sheetData sheetId="35">
        <row r="11">
          <cell r="M11">
            <v>2010</v>
          </cell>
          <cell r="N11">
            <v>2011</v>
          </cell>
          <cell r="O11">
            <v>2012</v>
          </cell>
          <cell r="P11">
            <v>2013</v>
          </cell>
          <cell r="Q11">
            <v>2014</v>
          </cell>
          <cell r="R11">
            <v>2015</v>
          </cell>
          <cell r="S11">
            <v>2016</v>
          </cell>
          <cell r="T11">
            <v>2017</v>
          </cell>
          <cell r="U11">
            <v>2018</v>
          </cell>
          <cell r="V11">
            <v>2019</v>
          </cell>
          <cell r="W11">
            <v>2020</v>
          </cell>
          <cell r="X11">
            <v>2021</v>
          </cell>
          <cell r="Y11">
            <v>2022</v>
          </cell>
          <cell r="Z11">
            <v>2023</v>
          </cell>
          <cell r="AA11">
            <v>2024</v>
          </cell>
          <cell r="AB11">
            <v>2025</v>
          </cell>
          <cell r="AC11">
            <v>2026</v>
          </cell>
          <cell r="AD11">
            <v>2027</v>
          </cell>
          <cell r="AE11">
            <v>2028</v>
          </cell>
          <cell r="AF11">
            <v>2029</v>
          </cell>
          <cell r="AG11">
            <v>2030</v>
          </cell>
          <cell r="AH11">
            <v>2031</v>
          </cell>
          <cell r="AI11">
            <v>2032</v>
          </cell>
          <cell r="AJ11">
            <v>2033</v>
          </cell>
          <cell r="AK11">
            <v>2034</v>
          </cell>
          <cell r="AL11">
            <v>2035</v>
          </cell>
          <cell r="AM11">
            <v>2036</v>
          </cell>
          <cell r="AN11">
            <v>2037</v>
          </cell>
          <cell r="AO11">
            <v>2038</v>
          </cell>
          <cell r="AP11">
            <v>2039</v>
          </cell>
          <cell r="AQ11">
            <v>2040</v>
          </cell>
          <cell r="AR11">
            <v>2041</v>
          </cell>
          <cell r="AS11">
            <v>2042</v>
          </cell>
          <cell r="AT11">
            <v>2043</v>
          </cell>
          <cell r="AU11">
            <v>2044</v>
          </cell>
          <cell r="AV11">
            <v>2045</v>
          </cell>
          <cell r="AW11">
            <v>2046</v>
          </cell>
          <cell r="AX11">
            <v>2047</v>
          </cell>
          <cell r="AY11">
            <v>2048</v>
          </cell>
          <cell r="AZ11">
            <v>2049</v>
          </cell>
          <cell r="BA11">
            <v>2050</v>
          </cell>
        </row>
        <row r="234">
          <cell r="G234" t="str">
            <v>GLS to CFL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3.8197777777777797</v>
          </cell>
          <cell r="R234">
            <v>5.7296666666666658</v>
          </cell>
          <cell r="S234">
            <v>7.639555555555555</v>
          </cell>
          <cell r="T234">
            <v>9.5494444444444433</v>
          </cell>
          <cell r="U234">
            <v>11.459333333333333</v>
          </cell>
          <cell r="V234">
            <v>13.369222222222223</v>
          </cell>
          <cell r="W234">
            <v>15.279111111111114</v>
          </cell>
          <cell r="X234">
            <v>17.189000000000004</v>
          </cell>
          <cell r="Y234">
            <v>19.09888888888889</v>
          </cell>
          <cell r="Z234">
            <v>21.008777777777784</v>
          </cell>
          <cell r="AA234">
            <v>22.91866666666667</v>
          </cell>
          <cell r="AB234">
            <v>24.828555555555564</v>
          </cell>
          <cell r="AC234">
            <v>26.73844444444445</v>
          </cell>
          <cell r="AD234">
            <v>28.648333333333344</v>
          </cell>
          <cell r="AE234">
            <v>30.558222222222231</v>
          </cell>
          <cell r="AF234">
            <v>32.468111111111121</v>
          </cell>
          <cell r="AG234">
            <v>34.378</v>
          </cell>
          <cell r="AH234">
            <v>34.378</v>
          </cell>
          <cell r="AI234">
            <v>34.378</v>
          </cell>
          <cell r="AJ234">
            <v>34.378</v>
          </cell>
          <cell r="AK234">
            <v>34.378</v>
          </cell>
          <cell r="AL234">
            <v>34.378</v>
          </cell>
          <cell r="AM234">
            <v>34.378</v>
          </cell>
          <cell r="AN234">
            <v>34.378</v>
          </cell>
          <cell r="AO234">
            <v>34.378</v>
          </cell>
          <cell r="AP234">
            <v>34.378</v>
          </cell>
          <cell r="AQ234">
            <v>34.378</v>
          </cell>
          <cell r="AR234">
            <v>34.378</v>
          </cell>
          <cell r="AS234">
            <v>34.378</v>
          </cell>
          <cell r="AT234">
            <v>34.378</v>
          </cell>
          <cell r="AU234">
            <v>34.378</v>
          </cell>
          <cell r="AV234">
            <v>34.378</v>
          </cell>
          <cell r="AW234">
            <v>34.378</v>
          </cell>
          <cell r="AX234">
            <v>34.378</v>
          </cell>
          <cell r="AY234">
            <v>34.378</v>
          </cell>
          <cell r="AZ234">
            <v>34.378</v>
          </cell>
          <cell r="BA234">
            <v>34.378</v>
          </cell>
        </row>
        <row r="235">
          <cell r="G235" t="str">
            <v>Halogen to LED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5</v>
          </cell>
          <cell r="R235">
            <v>6.6676071608166199</v>
          </cell>
          <cell r="S235">
            <v>8.8913970501946142</v>
          </cell>
          <cell r="T235">
            <v>11.856868528308276</v>
          </cell>
          <cell r="U235">
            <v>15.811388300841896</v>
          </cell>
          <cell r="V235">
            <v>21.08482517142911</v>
          </cell>
          <cell r="W235">
            <v>28.117066259517451</v>
          </cell>
          <cell r="X235">
            <v>37.494710466622784</v>
          </cell>
          <cell r="Y235">
            <v>50</v>
          </cell>
          <cell r="Z235">
            <v>62.541969470172468</v>
          </cell>
          <cell r="AA235">
            <v>78.229958904159702</v>
          </cell>
          <cell r="AB235">
            <v>97.853114028736044</v>
          </cell>
          <cell r="AC235">
            <v>122.39852940293029</v>
          </cell>
          <cell r="AD235">
            <v>153.10090178224146</v>
          </cell>
          <cell r="AE235">
            <v>191.50463850241638</v>
          </cell>
          <cell r="AF235">
            <v>239.54154509229079</v>
          </cell>
          <cell r="AG235">
            <v>299.62799999999999</v>
          </cell>
          <cell r="AH235">
            <v>299.62799999999999</v>
          </cell>
          <cell r="AI235">
            <v>299.62799999999999</v>
          </cell>
          <cell r="AJ235">
            <v>299.62799999999999</v>
          </cell>
          <cell r="AK235">
            <v>299.62799999999999</v>
          </cell>
          <cell r="AL235">
            <v>299.62799999999999</v>
          </cell>
          <cell r="AM235">
            <v>299.62799999999999</v>
          </cell>
          <cell r="AN235">
            <v>299.62799999999999</v>
          </cell>
          <cell r="AO235">
            <v>299.62799999999999</v>
          </cell>
          <cell r="AP235">
            <v>299.62799999999999</v>
          </cell>
          <cell r="AQ235">
            <v>299.62799999999999</v>
          </cell>
          <cell r="AR235">
            <v>299.62799999999999</v>
          </cell>
          <cell r="AS235">
            <v>299.62799999999999</v>
          </cell>
          <cell r="AT235">
            <v>299.62799999999999</v>
          </cell>
          <cell r="AU235">
            <v>299.62799999999999</v>
          </cell>
          <cell r="AV235">
            <v>299.62799999999999</v>
          </cell>
          <cell r="AW235">
            <v>299.62799999999999</v>
          </cell>
          <cell r="AX235">
            <v>299.62799999999999</v>
          </cell>
          <cell r="AY235">
            <v>299.62799999999999</v>
          </cell>
          <cell r="AZ235">
            <v>299.62799999999999</v>
          </cell>
          <cell r="BA235">
            <v>299.62799999999999</v>
          </cell>
        </row>
        <row r="236">
          <cell r="G236" t="str">
            <v>1 deg. C decrease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6.44</v>
          </cell>
          <cell r="R236">
            <v>7.54</v>
          </cell>
          <cell r="S236">
            <v>8.6300000000000008</v>
          </cell>
          <cell r="T236">
            <v>9.73</v>
          </cell>
          <cell r="U236">
            <v>10.79</v>
          </cell>
          <cell r="V236">
            <v>11.86</v>
          </cell>
          <cell r="W236">
            <v>12.92</v>
          </cell>
          <cell r="X236">
            <v>13.98</v>
          </cell>
          <cell r="Y236">
            <v>15.04</v>
          </cell>
          <cell r="Z236">
            <v>15.04</v>
          </cell>
          <cell r="AA236">
            <v>15.04</v>
          </cell>
          <cell r="AB236">
            <v>15.04</v>
          </cell>
          <cell r="AC236">
            <v>15.04</v>
          </cell>
          <cell r="AD236">
            <v>15.04</v>
          </cell>
          <cell r="AE236">
            <v>15.04</v>
          </cell>
          <cell r="AF236">
            <v>15.04</v>
          </cell>
          <cell r="AG236">
            <v>15.04</v>
          </cell>
          <cell r="AH236">
            <v>15.04</v>
          </cell>
          <cell r="AI236">
            <v>15.04</v>
          </cell>
          <cell r="AJ236">
            <v>15.04</v>
          </cell>
          <cell r="AK236">
            <v>15.04</v>
          </cell>
          <cell r="AL236">
            <v>15.04</v>
          </cell>
          <cell r="AM236">
            <v>15.04</v>
          </cell>
          <cell r="AN236">
            <v>15.04</v>
          </cell>
          <cell r="AO236">
            <v>15.04</v>
          </cell>
          <cell r="AP236">
            <v>15.04</v>
          </cell>
          <cell r="AQ236">
            <v>15.04</v>
          </cell>
          <cell r="AR236">
            <v>15.04</v>
          </cell>
          <cell r="AS236">
            <v>15.04</v>
          </cell>
          <cell r="AT236">
            <v>15.04</v>
          </cell>
          <cell r="AU236">
            <v>15.04</v>
          </cell>
          <cell r="AV236">
            <v>15.04</v>
          </cell>
          <cell r="AW236">
            <v>15.04</v>
          </cell>
          <cell r="AX236">
            <v>15.04</v>
          </cell>
          <cell r="AY236">
            <v>15.04</v>
          </cell>
          <cell r="AZ236">
            <v>15.04</v>
          </cell>
          <cell r="BA236">
            <v>15.04</v>
          </cell>
        </row>
        <row r="237">
          <cell r="G237" t="str">
            <v>Turn off lights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.94610617917623741</v>
          </cell>
          <cell r="R237">
            <v>1.1462338040714268</v>
          </cell>
          <cell r="S237">
            <v>1.388693956887596</v>
          </cell>
          <cell r="T237">
            <v>1.6824411381396993</v>
          </cell>
          <cell r="U237">
            <v>2.0383239728708076</v>
          </cell>
          <cell r="V237">
            <v>2.4694858703786924</v>
          </cell>
          <cell r="W237">
            <v>2.9918504345562793</v>
          </cell>
          <cell r="X237">
            <v>3.6247095519448944</v>
          </cell>
          <cell r="Y237">
            <v>4.3914358766764785</v>
          </cell>
          <cell r="Z237">
            <v>5.3203460256874378</v>
          </cell>
          <cell r="AA237">
            <v>6.4457463635950178</v>
          </cell>
          <cell r="AB237">
            <v>7.8092000000000015</v>
          </cell>
          <cell r="AC237">
            <v>7.8092000000000015</v>
          </cell>
          <cell r="AD237">
            <v>7.8092000000000015</v>
          </cell>
          <cell r="AE237">
            <v>7.8092000000000015</v>
          </cell>
          <cell r="AF237">
            <v>7.8092000000000015</v>
          </cell>
          <cell r="AG237">
            <v>7.8092000000000015</v>
          </cell>
          <cell r="AH237">
            <v>7.8092000000000015</v>
          </cell>
          <cell r="AI237">
            <v>7.8092000000000015</v>
          </cell>
          <cell r="AJ237">
            <v>7.8092000000000015</v>
          </cell>
          <cell r="AK237">
            <v>7.8092000000000015</v>
          </cell>
          <cell r="AL237">
            <v>7.8092000000000015</v>
          </cell>
          <cell r="AM237">
            <v>7.8092000000000015</v>
          </cell>
          <cell r="AN237">
            <v>7.8092000000000015</v>
          </cell>
          <cell r="AO237">
            <v>7.8092000000000015</v>
          </cell>
          <cell r="AP237">
            <v>7.8092000000000015</v>
          </cell>
          <cell r="AQ237">
            <v>7.8092000000000015</v>
          </cell>
          <cell r="AR237">
            <v>7.8092000000000015</v>
          </cell>
          <cell r="AS237">
            <v>7.8092000000000015</v>
          </cell>
          <cell r="AT237">
            <v>7.8092000000000015</v>
          </cell>
          <cell r="AU237">
            <v>7.8092000000000015</v>
          </cell>
          <cell r="AV237">
            <v>7.8092000000000015</v>
          </cell>
          <cell r="AW237">
            <v>7.8092000000000015</v>
          </cell>
          <cell r="AX237">
            <v>7.8092000000000015</v>
          </cell>
          <cell r="AY237">
            <v>7.8092000000000015</v>
          </cell>
          <cell r="AZ237">
            <v>7.8092000000000015</v>
          </cell>
          <cell r="BA237">
            <v>7.8092000000000015</v>
          </cell>
        </row>
        <row r="238">
          <cell r="G238" t="str">
            <v xml:space="preserve">A++ rated Chest freezer 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.14942121923318641</v>
          </cell>
          <cell r="R238">
            <v>0.18342634907058439</v>
          </cell>
          <cell r="S238">
            <v>0.22517033193831201</v>
          </cell>
          <cell r="T238">
            <v>0.2764143681761832</v>
          </cell>
          <cell r="U238">
            <v>0.33932047031475959</v>
          </cell>
          <cell r="V238">
            <v>0.41654267950804136</v>
          </cell>
          <cell r="W238">
            <v>0.51133904090958615</v>
          </cell>
          <cell r="X238">
            <v>0.62770906229138956</v>
          </cell>
          <cell r="Y238">
            <v>0.77056245535612267</v>
          </cell>
          <cell r="Z238">
            <v>0.94592627902641857</v>
          </cell>
          <cell r="AA238">
            <v>1.1611992241942757</v>
          </cell>
          <cell r="AB238">
            <v>1.425463768336358</v>
          </cell>
          <cell r="AC238">
            <v>1.7498693699606993</v>
          </cell>
          <cell r="AD238">
            <v>2.1481028700577416</v>
          </cell>
          <cell r="AE238">
            <v>2.6369659470374875</v>
          </cell>
          <cell r="AF238">
            <v>3.237083988276781</v>
          </cell>
          <cell r="AG238">
            <v>3.9737762859358368</v>
          </cell>
          <cell r="AH238">
            <v>3.9737762859358368</v>
          </cell>
          <cell r="AI238">
            <v>3.9737762859358368</v>
          </cell>
          <cell r="AJ238">
            <v>3.9737762859358368</v>
          </cell>
          <cell r="AK238">
            <v>3.9737762859358368</v>
          </cell>
          <cell r="AL238">
            <v>3.9737762859358368</v>
          </cell>
          <cell r="AM238">
            <v>3.9737762859358368</v>
          </cell>
          <cell r="AN238">
            <v>3.9737762859358368</v>
          </cell>
          <cell r="AO238">
            <v>3.9737762859358368</v>
          </cell>
          <cell r="AP238">
            <v>3.9737762859358368</v>
          </cell>
          <cell r="AQ238">
            <v>3.9737762859358368</v>
          </cell>
          <cell r="AR238">
            <v>3.9737762859358368</v>
          </cell>
          <cell r="AS238">
            <v>3.9737762859358368</v>
          </cell>
          <cell r="AT238">
            <v>3.9737762859358368</v>
          </cell>
          <cell r="AU238">
            <v>3.9737762859358368</v>
          </cell>
          <cell r="AV238">
            <v>3.9737762859358368</v>
          </cell>
          <cell r="AW238">
            <v>3.9737762859358368</v>
          </cell>
          <cell r="AX238">
            <v>3.9737762859358368</v>
          </cell>
          <cell r="AY238">
            <v>3.9737762859358368</v>
          </cell>
          <cell r="AZ238">
            <v>3.9737762859358368</v>
          </cell>
          <cell r="BA238">
            <v>3.9737762859358368</v>
          </cell>
        </row>
        <row r="239">
          <cell r="G239" t="str">
            <v xml:space="preserve">A++ rated Fridge freezer 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.75080316491388344</v>
          </cell>
          <cell r="R239">
            <v>0.91460931532543033</v>
          </cell>
          <cell r="S239">
            <v>1.1141538005850038</v>
          </cell>
          <cell r="T239">
            <v>1.3572338161855733</v>
          </cell>
          <cell r="U239">
            <v>1.6533477073187204</v>
          </cell>
          <cell r="V239">
            <v>2.0140661164622147</v>
          </cell>
          <cell r="W239">
            <v>2.4534841059293355</v>
          </cell>
          <cell r="X239">
            <v>2.9887719220566127</v>
          </cell>
          <cell r="Y239">
            <v>3.6408459221260823</v>
          </cell>
          <cell r="Z239">
            <v>4.4351858804738313</v>
          </cell>
          <cell r="AA239">
            <v>5.402830609999441</v>
          </cell>
          <cell r="AB239">
            <v>6.5815908029605197</v>
          </cell>
          <cell r="AC239">
            <v>8.0175264827743664</v>
          </cell>
          <cell r="AD239">
            <v>9.766746798216877</v>
          </cell>
          <cell r="AE239">
            <v>11.897602486929525</v>
          </cell>
          <cell r="AF239">
            <v>14.493356678688039</v>
          </cell>
          <cell r="AG239">
            <v>17.655438399999998</v>
          </cell>
          <cell r="AH239">
            <v>17.655438399999998</v>
          </cell>
          <cell r="AI239">
            <v>17.655438399999998</v>
          </cell>
          <cell r="AJ239">
            <v>17.655438399999998</v>
          </cell>
          <cell r="AK239">
            <v>17.655438399999998</v>
          </cell>
          <cell r="AL239">
            <v>17.655438399999998</v>
          </cell>
          <cell r="AM239">
            <v>17.655438399999998</v>
          </cell>
          <cell r="AN239">
            <v>17.655438399999998</v>
          </cell>
          <cell r="AO239">
            <v>17.655438399999998</v>
          </cell>
          <cell r="AP239">
            <v>17.655438399999998</v>
          </cell>
          <cell r="AQ239">
            <v>17.655438399999998</v>
          </cell>
          <cell r="AR239">
            <v>17.655438399999998</v>
          </cell>
          <cell r="AS239">
            <v>17.655438399999998</v>
          </cell>
          <cell r="AT239">
            <v>17.655438399999998</v>
          </cell>
          <cell r="AU239">
            <v>17.655438399999998</v>
          </cell>
          <cell r="AV239">
            <v>17.655438399999998</v>
          </cell>
          <cell r="AW239">
            <v>17.655438399999998</v>
          </cell>
          <cell r="AX239">
            <v>17.655438399999998</v>
          </cell>
          <cell r="AY239">
            <v>17.655438399999998</v>
          </cell>
          <cell r="AZ239">
            <v>17.655438399999998</v>
          </cell>
          <cell r="BA239">
            <v>17.655438399999998</v>
          </cell>
        </row>
        <row r="240">
          <cell r="G240" t="str">
            <v xml:space="preserve">A++ rated Refrigerator 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.52358042235921465</v>
          </cell>
          <cell r="R240">
            <v>0.62799710833319677</v>
          </cell>
          <cell r="S240">
            <v>0.7532374230071629</v>
          </cell>
          <cell r="T240">
            <v>0.90345418456519977</v>
          </cell>
          <cell r="U240">
            <v>1.0836284001261154</v>
          </cell>
          <cell r="V240">
            <v>1.2997344299478888</v>
          </cell>
          <cell r="W240">
            <v>1.5589380900273166</v>
          </cell>
          <cell r="X240">
            <v>1.8698342619387698</v>
          </cell>
          <cell r="Y240">
            <v>2.2427318887684886</v>
          </cell>
          <cell r="Z240">
            <v>2.6899958072667838</v>
          </cell>
          <cell r="AA240">
            <v>3.2264567509611211</v>
          </cell>
          <cell r="AB240">
            <v>3.8699031194401292</v>
          </cell>
          <cell r="AC240">
            <v>4.6416708202864436</v>
          </cell>
          <cell r="AD240">
            <v>5.5673507421073687</v>
          </cell>
          <cell r="AE240">
            <v>6.6776373176180357</v>
          </cell>
          <cell r="AF240">
            <v>8.0093463141081607</v>
          </cell>
          <cell r="AG240">
            <v>9.6066355999999971</v>
          </cell>
          <cell r="AH240">
            <v>9.6066355999999971</v>
          </cell>
          <cell r="AI240">
            <v>9.6066355999999971</v>
          </cell>
          <cell r="AJ240">
            <v>9.6066355999999971</v>
          </cell>
          <cell r="AK240">
            <v>9.6066355999999971</v>
          </cell>
          <cell r="AL240">
            <v>9.6066355999999971</v>
          </cell>
          <cell r="AM240">
            <v>9.6066355999999971</v>
          </cell>
          <cell r="AN240">
            <v>9.6066355999999971</v>
          </cell>
          <cell r="AO240">
            <v>9.6066355999999971</v>
          </cell>
          <cell r="AP240">
            <v>9.6066355999999971</v>
          </cell>
          <cell r="AQ240">
            <v>9.6066355999999971</v>
          </cell>
          <cell r="AR240">
            <v>9.6066355999999971</v>
          </cell>
          <cell r="AS240">
            <v>9.6066355999999971</v>
          </cell>
          <cell r="AT240">
            <v>9.6066355999999971</v>
          </cell>
          <cell r="AU240">
            <v>9.6066355999999971</v>
          </cell>
          <cell r="AV240">
            <v>9.6066355999999971</v>
          </cell>
          <cell r="AW240">
            <v>9.6066355999999971</v>
          </cell>
          <cell r="AX240">
            <v>9.6066355999999971</v>
          </cell>
          <cell r="AY240">
            <v>9.6066355999999971</v>
          </cell>
          <cell r="AZ240">
            <v>9.6066355999999971</v>
          </cell>
          <cell r="BA240">
            <v>9.6066355999999971</v>
          </cell>
        </row>
        <row r="241">
          <cell r="G241" t="str">
            <v>A++ rated upright freezer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.29942166634745265</v>
          </cell>
          <cell r="R241">
            <v>0.36756374611716336</v>
          </cell>
          <cell r="S241">
            <v>0.45121353143131315</v>
          </cell>
          <cell r="T241">
            <v>0.55390025022168488</v>
          </cell>
          <cell r="U241">
            <v>0.67995630854069189</v>
          </cell>
          <cell r="V241">
            <v>0.83470007702513971</v>
          </cell>
          <cell r="W241">
            <v>1.0246602757184051</v>
          </cell>
          <cell r="X241">
            <v>1.2578514241633354</v>
          </cell>
          <cell r="Y241">
            <v>1.5441119781484973</v>
          </cell>
          <cell r="Z241">
            <v>1.8955194192728921</v>
          </cell>
          <cell r="AA241">
            <v>2.3268998101736789</v>
          </cell>
          <cell r="AB241">
            <v>2.8564533138168806</v>
          </cell>
          <cell r="AC241">
            <v>3.5065220678351561</v>
          </cell>
          <cell r="AD241">
            <v>4.3045328109301559</v>
          </cell>
          <cell r="AE241">
            <v>5.2841540312374651</v>
          </cell>
          <cell r="AF241">
            <v>6.4867164573452269</v>
          </cell>
          <cell r="AG241">
            <v>7.9629568232210541</v>
          </cell>
          <cell r="AH241">
            <v>7.9629568232210541</v>
          </cell>
          <cell r="AI241">
            <v>7.9629568232210541</v>
          </cell>
          <cell r="AJ241">
            <v>7.9629568232210541</v>
          </cell>
          <cell r="AK241">
            <v>7.9629568232210541</v>
          </cell>
          <cell r="AL241">
            <v>7.9629568232210541</v>
          </cell>
          <cell r="AM241">
            <v>7.9629568232210541</v>
          </cell>
          <cell r="AN241">
            <v>7.9629568232210541</v>
          </cell>
          <cell r="AO241">
            <v>7.9629568232210541</v>
          </cell>
          <cell r="AP241">
            <v>7.9629568232210541</v>
          </cell>
          <cell r="AQ241">
            <v>7.9629568232210541</v>
          </cell>
          <cell r="AR241">
            <v>7.9629568232210541</v>
          </cell>
          <cell r="AS241">
            <v>7.9629568232210541</v>
          </cell>
          <cell r="AT241">
            <v>7.9629568232210541</v>
          </cell>
          <cell r="AU241">
            <v>7.9629568232210541</v>
          </cell>
          <cell r="AV241">
            <v>7.9629568232210541</v>
          </cell>
          <cell r="AW241">
            <v>7.9629568232210541</v>
          </cell>
          <cell r="AX241">
            <v>7.9629568232210541</v>
          </cell>
          <cell r="AY241">
            <v>7.9629568232210541</v>
          </cell>
          <cell r="AZ241">
            <v>7.9629568232210541</v>
          </cell>
          <cell r="BA241">
            <v>7.9629568232210541</v>
          </cell>
        </row>
        <row r="242">
          <cell r="G242" t="str">
            <v>A+++ washing machine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1.0879148107133687</v>
          </cell>
          <cell r="R242">
            <v>1.3070430293078461</v>
          </cell>
          <cell r="S242">
            <v>1.570308137768639</v>
          </cell>
          <cell r="T242">
            <v>1.8866002053874449</v>
          </cell>
          <cell r="U242">
            <v>2.2665999426237144</v>
          </cell>
          <cell r="V242">
            <v>2.7231393727357083</v>
          </cell>
          <cell r="W242">
            <v>3.2716351500298688</v>
          </cell>
          <cell r="X242">
            <v>3.9306091572382362</v>
          </cell>
          <cell r="Y242">
            <v>4.7223139618193759</v>
          </cell>
          <cell r="Z242">
            <v>5.6734842519074151</v>
          </cell>
          <cell r="AA242">
            <v>6.8162396267782546</v>
          </cell>
          <cell r="AB242">
            <v>8.1891692277178709</v>
          </cell>
          <cell r="AC242">
            <v>9.8386348356562845</v>
          </cell>
          <cell r="AD242">
            <v>11.820336439226926</v>
          </cell>
          <cell r="AE242">
            <v>14.201193140145223</v>
          </cell>
          <cell r="AF242">
            <v>17.061602911270235</v>
          </cell>
          <cell r="AG242">
            <v>20.498157516002074</v>
          </cell>
          <cell r="AH242">
            <v>20.498157516002074</v>
          </cell>
          <cell r="AI242">
            <v>20.498157516002074</v>
          </cell>
          <cell r="AJ242">
            <v>20.498157516002074</v>
          </cell>
          <cell r="AK242">
            <v>20.498157516002074</v>
          </cell>
          <cell r="AL242">
            <v>20.498157516002074</v>
          </cell>
          <cell r="AM242">
            <v>20.498157516002074</v>
          </cell>
          <cell r="AN242">
            <v>20.498157516002074</v>
          </cell>
          <cell r="AO242">
            <v>20.498157516002074</v>
          </cell>
          <cell r="AP242">
            <v>20.498157516002074</v>
          </cell>
          <cell r="AQ242">
            <v>20.498157516002074</v>
          </cell>
          <cell r="AR242">
            <v>20.498157516002074</v>
          </cell>
          <cell r="AS242">
            <v>20.498157516002074</v>
          </cell>
          <cell r="AT242">
            <v>20.498157516002074</v>
          </cell>
          <cell r="AU242">
            <v>20.498157516002074</v>
          </cell>
          <cell r="AV242">
            <v>20.498157516002074</v>
          </cell>
          <cell r="AW242">
            <v>20.498157516002074</v>
          </cell>
          <cell r="AX242">
            <v>20.498157516002074</v>
          </cell>
          <cell r="AY242">
            <v>20.498157516002074</v>
          </cell>
          <cell r="AZ242">
            <v>20.498157516002074</v>
          </cell>
          <cell r="BA242">
            <v>20.498157516002074</v>
          </cell>
        </row>
        <row r="243">
          <cell r="G243" t="str">
            <v>A rated tumble dryer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.54447038633133471</v>
          </cell>
          <cell r="R243">
            <v>0.65940618150560293</v>
          </cell>
          <cell r="S243">
            <v>0.79860452124423675</v>
          </cell>
          <cell r="T243">
            <v>0.96718714388684801</v>
          </cell>
          <cell r="U243">
            <v>1.1713569688317729</v>
          </cell>
          <cell r="V243">
            <v>1.4186263300779351</v>
          </cell>
          <cell r="W243">
            <v>1.7180933890695285</v>
          </cell>
          <cell r="X243">
            <v>2.0807768973259173</v>
          </cell>
          <cell r="Y243">
            <v>2.5200216262924329</v>
          </cell>
          <cell r="Z243">
            <v>3.0519893820153565</v>
          </cell>
          <cell r="AA243">
            <v>3.6962536712982841</v>
          </cell>
          <cell r="AB243">
            <v>4.4765198998052416</v>
          </cell>
          <cell r="AC243">
            <v>5.4214976014656715</v>
          </cell>
          <cell r="AD243">
            <v>6.5659567924576416</v>
          </cell>
          <cell r="AE243">
            <v>7.9520073178240667</v>
          </cell>
          <cell r="AF243">
            <v>9.6306482636872222</v>
          </cell>
          <cell r="AG243">
            <v>11.663644444965257</v>
          </cell>
          <cell r="AH243">
            <v>11.663644444965257</v>
          </cell>
          <cell r="AI243">
            <v>11.663644444965257</v>
          </cell>
          <cell r="AJ243">
            <v>11.663644444965257</v>
          </cell>
          <cell r="AK243">
            <v>11.663644444965257</v>
          </cell>
          <cell r="AL243">
            <v>11.663644444965257</v>
          </cell>
          <cell r="AM243">
            <v>11.663644444965257</v>
          </cell>
          <cell r="AN243">
            <v>11.663644444965257</v>
          </cell>
          <cell r="AO243">
            <v>11.663644444965257</v>
          </cell>
          <cell r="AP243">
            <v>11.663644444965257</v>
          </cell>
          <cell r="AQ243">
            <v>11.663644444965257</v>
          </cell>
          <cell r="AR243">
            <v>11.663644444965257</v>
          </cell>
          <cell r="AS243">
            <v>11.663644444965257</v>
          </cell>
          <cell r="AT243">
            <v>11.663644444965257</v>
          </cell>
          <cell r="AU243">
            <v>11.663644444965257</v>
          </cell>
          <cell r="AV243">
            <v>11.663644444965257</v>
          </cell>
          <cell r="AW243">
            <v>11.663644444965257</v>
          </cell>
          <cell r="AX243">
            <v>11.663644444965257</v>
          </cell>
          <cell r="AY243">
            <v>11.663644444965257</v>
          </cell>
          <cell r="AZ243">
            <v>11.663644444965257</v>
          </cell>
          <cell r="BA243">
            <v>11.663644444965257</v>
          </cell>
        </row>
        <row r="244">
          <cell r="G244" t="str">
            <v>A+ rated dishwasher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.50986051513203301</v>
          </cell>
          <cell r="R244">
            <v>0.61255681571763176</v>
          </cell>
          <cell r="S244">
            <v>0.7359382445705891</v>
          </cell>
          <cell r="T244">
            <v>0.88417120816316574</v>
          </cell>
          <cell r="U244">
            <v>1.0622613121578683</v>
          </cell>
          <cell r="V244">
            <v>1.2762223932303398</v>
          </cell>
          <cell r="W244">
            <v>1.5332795973468716</v>
          </cell>
          <cell r="X244">
            <v>1.8421133621464929</v>
          </cell>
          <cell r="Y244">
            <v>2.2131525423480709</v>
          </cell>
          <cell r="Z244">
            <v>2.6589265765893821</v>
          </cell>
          <cell r="AA244">
            <v>3.1944885878460259</v>
          </cell>
          <cell r="AB244">
            <v>3.83792370489906</v>
          </cell>
          <cell r="AC244">
            <v>4.6109597701076828</v>
          </cell>
          <cell r="AD244">
            <v>5.539701056175808</v>
          </cell>
          <cell r="AE244">
            <v>6.6555097684312878</v>
          </cell>
          <cell r="AF244">
            <v>7.996065099632431</v>
          </cell>
          <cell r="AG244">
            <v>9.6066355999999988</v>
          </cell>
          <cell r="AH244">
            <v>9.6066355999999988</v>
          </cell>
          <cell r="AI244">
            <v>9.6066355999999988</v>
          </cell>
          <cell r="AJ244">
            <v>9.6066355999999988</v>
          </cell>
          <cell r="AK244">
            <v>9.6066355999999988</v>
          </cell>
          <cell r="AL244">
            <v>9.6066355999999988</v>
          </cell>
          <cell r="AM244">
            <v>9.6066355999999988</v>
          </cell>
          <cell r="AN244">
            <v>9.6066355999999988</v>
          </cell>
          <cell r="AO244">
            <v>9.6066355999999988</v>
          </cell>
          <cell r="AP244">
            <v>9.6066355999999988</v>
          </cell>
          <cell r="AQ244">
            <v>9.6066355999999988</v>
          </cell>
          <cell r="AR244">
            <v>9.6066355999999988</v>
          </cell>
          <cell r="AS244">
            <v>9.6066355999999988</v>
          </cell>
          <cell r="AT244">
            <v>9.6066355999999988</v>
          </cell>
          <cell r="AU244">
            <v>9.6066355999999988</v>
          </cell>
          <cell r="AV244">
            <v>9.6066355999999988</v>
          </cell>
          <cell r="AW244">
            <v>9.6066355999999988</v>
          </cell>
          <cell r="AX244">
            <v>9.6066355999999988</v>
          </cell>
          <cell r="AY244">
            <v>9.6066355999999988</v>
          </cell>
          <cell r="AZ244">
            <v>9.6066355999999988</v>
          </cell>
          <cell r="BA244">
            <v>9.6066355999999988</v>
          </cell>
        </row>
        <row r="245">
          <cell r="G245" t="str">
            <v>A+ electric ovens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.82870247179817835</v>
          </cell>
          <cell r="R245">
            <v>1.1148293172742527</v>
          </cell>
          <cell r="S245">
            <v>1.4997474352373572</v>
          </cell>
          <cell r="T245">
            <v>2.0175665769181665</v>
          </cell>
          <cell r="U245">
            <v>2.7141735979385486</v>
          </cell>
          <cell r="V245">
            <v>3.6512987497043996</v>
          </cell>
          <cell r="W245">
            <v>4.9119859428736365</v>
          </cell>
          <cell r="X245">
            <v>6.6079517335965781</v>
          </cell>
          <cell r="Y245">
            <v>8.889485153533828</v>
          </cell>
          <cell r="Z245">
            <v>9.8087599932834184</v>
          </cell>
          <cell r="AA245">
            <v>10.728034833033119</v>
          </cell>
          <cell r="AB245">
            <v>11.647309672782718</v>
          </cell>
          <cell r="AC245">
            <v>12.566584512532318</v>
          </cell>
          <cell r="AD245">
            <v>13.485859352282018</v>
          </cell>
          <cell r="AE245">
            <v>14.405134192031618</v>
          </cell>
          <cell r="AF245">
            <v>15.324409031781219</v>
          </cell>
          <cell r="AG245">
            <v>16.243683871530919</v>
          </cell>
          <cell r="AH245">
            <v>16.243683871530919</v>
          </cell>
          <cell r="AI245">
            <v>16.243683871530919</v>
          </cell>
          <cell r="AJ245">
            <v>16.243683871530919</v>
          </cell>
          <cell r="AK245">
            <v>16.243683871530919</v>
          </cell>
          <cell r="AL245">
            <v>16.243683871530919</v>
          </cell>
          <cell r="AM245">
            <v>16.243683871530919</v>
          </cell>
          <cell r="AN245">
            <v>16.243683871530919</v>
          </cell>
          <cell r="AO245">
            <v>16.243683871530919</v>
          </cell>
          <cell r="AP245">
            <v>16.243683871530919</v>
          </cell>
          <cell r="AQ245">
            <v>16.243683871530919</v>
          </cell>
          <cell r="AR245">
            <v>16.243683871530919</v>
          </cell>
          <cell r="AS245">
            <v>16.243683871530919</v>
          </cell>
          <cell r="AT245">
            <v>16.243683871530919</v>
          </cell>
          <cell r="AU245">
            <v>16.243683871530919</v>
          </cell>
          <cell r="AV245">
            <v>16.243683871530919</v>
          </cell>
          <cell r="AW245">
            <v>16.243683871530919</v>
          </cell>
          <cell r="AX245">
            <v>16.243683871530919</v>
          </cell>
          <cell r="AY245">
            <v>16.243683871530919</v>
          </cell>
          <cell r="AZ245">
            <v>16.243683871530919</v>
          </cell>
          <cell r="BA245">
            <v>16.243683871530919</v>
          </cell>
        </row>
        <row r="246">
          <cell r="G246" t="str">
            <v>Primary TV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3.2940213557214424</v>
          </cell>
          <cell r="R246">
            <v>4.2696257635394419</v>
          </cell>
          <cell r="S246">
            <v>5.5341791057353875</v>
          </cell>
          <cell r="T246">
            <v>7.1732606252986431</v>
          </cell>
          <cell r="U246">
            <v>9.2977959360103508</v>
          </cell>
          <cell r="V246">
            <v>12.05156396559779</v>
          </cell>
          <cell r="W246">
            <v>15.620927262382695</v>
          </cell>
          <cell r="X246">
            <v>20.247444168508562</v>
          </cell>
          <cell r="Y246">
            <v>26.244216394509948</v>
          </cell>
          <cell r="Z246">
            <v>26.244216394509948</v>
          </cell>
          <cell r="AA246">
            <v>26.244216394509948</v>
          </cell>
          <cell r="AB246">
            <v>26.244216394509948</v>
          </cell>
          <cell r="AC246">
            <v>26.244216394509948</v>
          </cell>
          <cell r="AD246">
            <v>26.244216394509948</v>
          </cell>
          <cell r="AE246">
            <v>26.244216394509948</v>
          </cell>
          <cell r="AF246">
            <v>26.244216394509948</v>
          </cell>
          <cell r="AG246">
            <v>26.244216394509948</v>
          </cell>
          <cell r="AH246">
            <v>26.244216394509948</v>
          </cell>
          <cell r="AI246">
            <v>26.244216394509948</v>
          </cell>
          <cell r="AJ246">
            <v>26.244216394509948</v>
          </cell>
          <cell r="AK246">
            <v>26.244216394509948</v>
          </cell>
          <cell r="AL246">
            <v>26.244216394509948</v>
          </cell>
          <cell r="AM246">
            <v>26.244216394509948</v>
          </cell>
          <cell r="AN246">
            <v>26.244216394509948</v>
          </cell>
          <cell r="AO246">
            <v>26.244216394509948</v>
          </cell>
          <cell r="AP246">
            <v>26.244216394509948</v>
          </cell>
          <cell r="AQ246">
            <v>26.244216394509948</v>
          </cell>
          <cell r="AR246">
            <v>26.244216394509948</v>
          </cell>
          <cell r="AS246">
            <v>26.244216394509948</v>
          </cell>
          <cell r="AT246">
            <v>26.244216394509948</v>
          </cell>
          <cell r="AU246">
            <v>26.244216394509948</v>
          </cell>
          <cell r="AV246">
            <v>26.244216394509948</v>
          </cell>
          <cell r="AW246">
            <v>26.244216394509948</v>
          </cell>
          <cell r="AX246">
            <v>26.244216394509948</v>
          </cell>
          <cell r="AY246">
            <v>26.244216394509948</v>
          </cell>
          <cell r="AZ246">
            <v>26.244216394509948</v>
          </cell>
          <cell r="BA246">
            <v>26.244216394509948</v>
          </cell>
        </row>
        <row r="247">
          <cell r="G247" t="str">
            <v>Secondary TV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3.7946026030733169</v>
          </cell>
          <cell r="R247">
            <v>5.0068116578726851</v>
          </cell>
          <cell r="S247">
            <v>6.606268323620152</v>
          </cell>
          <cell r="T247">
            <v>8.7166812226785737</v>
          </cell>
          <cell r="U247">
            <v>11.501278454908542</v>
          </cell>
          <cell r="V247">
            <v>15.175432336929594</v>
          </cell>
          <cell r="W247">
            <v>20.023317191702557</v>
          </cell>
          <cell r="X247">
            <v>26.419888571072558</v>
          </cell>
          <cell r="Y247">
            <v>34.859883875641671</v>
          </cell>
          <cell r="Z247">
            <v>34.859883875641671</v>
          </cell>
          <cell r="AA247">
            <v>34.859883875641671</v>
          </cell>
          <cell r="AB247">
            <v>34.859883875641671</v>
          </cell>
          <cell r="AC247">
            <v>34.859883875641671</v>
          </cell>
          <cell r="AD247">
            <v>34.859883875641671</v>
          </cell>
          <cell r="AE247">
            <v>34.859883875641671</v>
          </cell>
          <cell r="AF247">
            <v>34.859883875641671</v>
          </cell>
          <cell r="AG247">
            <v>34.859883875641671</v>
          </cell>
          <cell r="AH247">
            <v>34.859883875641671</v>
          </cell>
          <cell r="AI247">
            <v>34.859883875641671</v>
          </cell>
          <cell r="AJ247">
            <v>34.859883875641671</v>
          </cell>
          <cell r="AK247">
            <v>34.859883875641671</v>
          </cell>
          <cell r="AL247">
            <v>34.859883875641671</v>
          </cell>
          <cell r="AM247">
            <v>34.859883875641671</v>
          </cell>
          <cell r="AN247">
            <v>34.859883875641671</v>
          </cell>
          <cell r="AO247">
            <v>34.859883875641671</v>
          </cell>
          <cell r="AP247">
            <v>34.859883875641671</v>
          </cell>
          <cell r="AQ247">
            <v>34.859883875641671</v>
          </cell>
          <cell r="AR247">
            <v>34.859883875641671</v>
          </cell>
          <cell r="AS247">
            <v>34.859883875641671</v>
          </cell>
          <cell r="AT247">
            <v>34.859883875641671</v>
          </cell>
          <cell r="AU247">
            <v>34.859883875641671</v>
          </cell>
          <cell r="AV247">
            <v>34.859883875641671</v>
          </cell>
          <cell r="AW247">
            <v>34.859883875641671</v>
          </cell>
          <cell r="AX247">
            <v>34.859883875641671</v>
          </cell>
          <cell r="AY247">
            <v>34.859883875641671</v>
          </cell>
          <cell r="AZ247">
            <v>34.859883875641671</v>
          </cell>
          <cell r="BA247">
            <v>34.859883875641671</v>
          </cell>
        </row>
        <row r="248">
          <cell r="G248" t="str">
            <v>Reduced flow showers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23976083680463092</v>
          </cell>
          <cell r="R248">
            <v>0.2874262943262843</v>
          </cell>
          <cell r="S248">
            <v>0.34456784423662035</v>
          </cell>
          <cell r="T248">
            <v>0.41306937335069915</v>
          </cell>
          <cell r="U248">
            <v>0.49518929306464071</v>
          </cell>
          <cell r="V248">
            <v>0.59363499640935935</v>
          </cell>
          <cell r="W248">
            <v>0.71165211747811052</v>
          </cell>
          <cell r="X248">
            <v>0.85313153600169644</v>
          </cell>
          <cell r="Y248">
            <v>1.0227376548809344</v>
          </cell>
          <cell r="Z248">
            <v>1.2260621798292934</v>
          </cell>
          <cell r="AA248">
            <v>1.4698084710519064</v>
          </cell>
          <cell r="AB248">
            <v>1.7620125448097015</v>
          </cell>
          <cell r="AC248">
            <v>2.1123080110191563</v>
          </cell>
          <cell r="AD248">
            <v>2.5322436815553928</v>
          </cell>
          <cell r="AE248">
            <v>3.0356643204148015</v>
          </cell>
          <cell r="AF248">
            <v>3.6391670886030703</v>
          </cell>
          <cell r="AG248">
            <v>4.3626487321767193</v>
          </cell>
          <cell r="AH248">
            <v>4.4145187255838154</v>
          </cell>
          <cell r="AI248">
            <v>4.4670054306221285</v>
          </cell>
          <cell r="AJ248">
            <v>4.5201161797243667</v>
          </cell>
          <cell r="AK248">
            <v>4.5738583925026637</v>
          </cell>
          <cell r="AL248">
            <v>4.6282395767851146</v>
          </cell>
          <cell r="AM248">
            <v>4.683267329664619</v>
          </cell>
          <cell r="AN248">
            <v>4.738949338560202</v>
          </cell>
          <cell r="AO248">
            <v>4.7952933822909545</v>
          </cell>
          <cell r="AP248">
            <v>4.8523073321627379</v>
          </cell>
          <cell r="AQ248">
            <v>4.9099991530678118</v>
          </cell>
          <cell r="AR248">
            <v>4.9683769045975348</v>
          </cell>
          <cell r="AS248">
            <v>5.027448742168299</v>
          </cell>
          <cell r="AT248">
            <v>5.0872229181608439</v>
          </cell>
          <cell r="AU248">
            <v>5.1477077830731215</v>
          </cell>
          <cell r="AV248">
            <v>5.2089117866868699</v>
          </cell>
          <cell r="AW248">
            <v>5.2708434792480503</v>
          </cell>
          <cell r="AX248">
            <v>5.3335115126613246</v>
          </cell>
          <cell r="AY248">
            <v>5.3969246416987335</v>
          </cell>
          <cell r="AZ248">
            <v>5.4610917252227447</v>
          </cell>
          <cell r="BA248">
            <v>5.5260217274238483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12">
          <cell r="E12">
            <v>2008</v>
          </cell>
          <cell r="F12">
            <v>2009</v>
          </cell>
          <cell r="G12">
            <v>2010</v>
          </cell>
          <cell r="H12">
            <v>2011</v>
          </cell>
          <cell r="I12">
            <v>2012</v>
          </cell>
          <cell r="J12">
            <v>2013</v>
          </cell>
          <cell r="K12">
            <v>2014</v>
          </cell>
          <cell r="L12">
            <v>2015</v>
          </cell>
          <cell r="M12">
            <v>2016</v>
          </cell>
          <cell r="N12">
            <v>2017</v>
          </cell>
          <cell r="O12">
            <v>2018</v>
          </cell>
          <cell r="P12">
            <v>2019</v>
          </cell>
          <cell r="Q12">
            <v>2020</v>
          </cell>
          <cell r="R12">
            <v>2021</v>
          </cell>
          <cell r="S12">
            <v>2022</v>
          </cell>
          <cell r="T12">
            <v>2023</v>
          </cell>
          <cell r="U12">
            <v>2024</v>
          </cell>
          <cell r="V12">
            <v>2025</v>
          </cell>
          <cell r="W12">
            <v>2026</v>
          </cell>
          <cell r="X12">
            <v>2027</v>
          </cell>
          <cell r="Y12">
            <v>2028</v>
          </cell>
          <cell r="Z12">
            <v>2029</v>
          </cell>
          <cell r="AA12">
            <v>2030</v>
          </cell>
          <cell r="AB12">
            <v>2031</v>
          </cell>
          <cell r="AC12">
            <v>2032</v>
          </cell>
          <cell r="AD12">
            <v>2033</v>
          </cell>
          <cell r="AE12">
            <v>2034</v>
          </cell>
          <cell r="AF12">
            <v>2035</v>
          </cell>
          <cell r="AG12">
            <v>2036</v>
          </cell>
          <cell r="AH12">
            <v>2037</v>
          </cell>
          <cell r="AI12">
            <v>2038</v>
          </cell>
          <cell r="AJ12">
            <v>2039</v>
          </cell>
          <cell r="AK12">
            <v>2040</v>
          </cell>
          <cell r="AL12">
            <v>2041</v>
          </cell>
          <cell r="AM12">
            <v>2042</v>
          </cell>
          <cell r="AN12">
            <v>2043</v>
          </cell>
          <cell r="AO12">
            <v>2044</v>
          </cell>
          <cell r="AP12">
            <v>2045</v>
          </cell>
          <cell r="AQ12">
            <v>2046</v>
          </cell>
          <cell r="AR12">
            <v>2047</v>
          </cell>
          <cell r="AS12">
            <v>2048</v>
          </cell>
          <cell r="AT12">
            <v>2049</v>
          </cell>
          <cell r="AU12">
            <v>2050</v>
          </cell>
        </row>
        <row r="13">
          <cell r="A13" t="str">
            <v>Stand-by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</row>
        <row r="14">
          <cell r="A14" t="str">
            <v>Simple Set Top Boxes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</row>
        <row r="15">
          <cell r="A15" t="str">
            <v>EPSU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</row>
        <row r="16">
          <cell r="A16" t="str">
            <v>Circulator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</row>
        <row r="17">
          <cell r="A17" t="str">
            <v>Fan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</row>
        <row r="18">
          <cell r="A18" t="str">
            <v>Air condition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</row>
        <row r="19">
          <cell r="A19" t="str">
            <v>Pump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</row>
        <row r="20">
          <cell r="A20" t="str">
            <v>Space heat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A21" t="str">
            <v>Water heater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</row>
        <row r="22">
          <cell r="A22" t="str">
            <v>Vacuum cleaners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</row>
        <row r="23">
          <cell r="A23" t="str">
            <v>Computer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</row>
        <row r="24">
          <cell r="A24" t="str">
            <v>Network standby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</row>
        <row r="25">
          <cell r="A25" t="str">
            <v>Ventilation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</row>
        <row r="26">
          <cell r="A26" t="str">
            <v>Distribution transformer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</row>
        <row r="27">
          <cell r="A27" t="str">
            <v>Cooker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</row>
        <row r="28">
          <cell r="A28" t="str">
            <v>Lot 21</v>
          </cell>
          <cell r="AV28">
            <v>0</v>
          </cell>
          <cell r="AW28">
            <v>0</v>
          </cell>
        </row>
        <row r="29">
          <cell r="A29" t="str">
            <v>EPS - Nov package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</row>
        <row r="30">
          <cell r="A30" t="str">
            <v>Domestic Refrigeration - Nov package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</row>
        <row r="31">
          <cell r="A31" t="str">
            <v>Lighting - Nov package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</row>
        <row r="32">
          <cell r="A32" t="str">
            <v>Transformers - Nov package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</row>
        <row r="33">
          <cell r="A33" t="str">
            <v>Dishwashers - Nov package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</row>
        <row r="34">
          <cell r="A34" t="str">
            <v>Washing Machines - Nov package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</row>
        <row r="35">
          <cell r="A35" t="str">
            <v>Welding - Nov package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</row>
        <row r="36">
          <cell r="A36" t="str">
            <v>Commercial Refrigeration - Nov package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</row>
        <row r="37">
          <cell r="A37" t="str">
            <v>Servers - Nov package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</row>
        <row r="38">
          <cell r="A38" t="str">
            <v>Displays - Nov package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</row>
        <row r="39">
          <cell r="A39" t="str">
            <v>Motors - Nov package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</row>
        <row r="40">
          <cell r="A40" t="str">
            <v>Stand-by</v>
          </cell>
          <cell r="E40">
            <v>0</v>
          </cell>
          <cell r="F40">
            <v>0</v>
          </cell>
          <cell r="G40">
            <v>907</v>
          </cell>
          <cell r="H40">
            <v>1721</v>
          </cell>
          <cell r="I40">
            <v>2452</v>
          </cell>
          <cell r="J40">
            <v>3205</v>
          </cell>
          <cell r="K40">
            <v>3765</v>
          </cell>
          <cell r="L40">
            <v>4211</v>
          </cell>
          <cell r="M40">
            <v>4427</v>
          </cell>
          <cell r="N40">
            <v>4603</v>
          </cell>
          <cell r="O40">
            <v>4719</v>
          </cell>
          <cell r="P40">
            <v>4826</v>
          </cell>
          <cell r="Q40">
            <v>4919</v>
          </cell>
          <cell r="R40">
            <v>5011</v>
          </cell>
          <cell r="S40">
            <v>5060</v>
          </cell>
          <cell r="T40">
            <v>5084</v>
          </cell>
          <cell r="U40">
            <v>5094</v>
          </cell>
          <cell r="V40">
            <v>5098</v>
          </cell>
          <cell r="W40">
            <v>5104</v>
          </cell>
          <cell r="X40">
            <v>5114</v>
          </cell>
          <cell r="Y40">
            <v>5125</v>
          </cell>
          <cell r="Z40">
            <v>5118</v>
          </cell>
          <cell r="AA40">
            <v>5089</v>
          </cell>
          <cell r="AB40">
            <v>5068</v>
          </cell>
          <cell r="AC40">
            <v>5053</v>
          </cell>
          <cell r="AD40">
            <v>5043</v>
          </cell>
          <cell r="AE40">
            <v>5041</v>
          </cell>
          <cell r="AF40">
            <v>5041</v>
          </cell>
          <cell r="AG40">
            <v>5041</v>
          </cell>
          <cell r="AH40">
            <v>5041</v>
          </cell>
          <cell r="AI40">
            <v>5041</v>
          </cell>
          <cell r="AJ40">
            <v>5041</v>
          </cell>
          <cell r="AK40">
            <v>5041</v>
          </cell>
          <cell r="AL40">
            <v>5041</v>
          </cell>
          <cell r="AM40">
            <v>5041</v>
          </cell>
          <cell r="AN40">
            <v>5041</v>
          </cell>
          <cell r="AO40">
            <v>5041</v>
          </cell>
          <cell r="AP40">
            <v>5041</v>
          </cell>
          <cell r="AQ40">
            <v>5041</v>
          </cell>
          <cell r="AR40">
            <v>5041</v>
          </cell>
          <cell r="AS40">
            <v>5041</v>
          </cell>
          <cell r="AT40">
            <v>5041</v>
          </cell>
          <cell r="AU40">
            <v>5041</v>
          </cell>
          <cell r="AV40">
            <v>25207</v>
          </cell>
          <cell r="AW40">
            <v>55816</v>
          </cell>
        </row>
        <row r="41">
          <cell r="A41" t="str">
            <v>Simple Set Top Boxes</v>
          </cell>
          <cell r="E41">
            <v>0</v>
          </cell>
          <cell r="F41">
            <v>37</v>
          </cell>
          <cell r="G41">
            <v>110</v>
          </cell>
          <cell r="H41">
            <v>788</v>
          </cell>
          <cell r="I41">
            <v>907</v>
          </cell>
          <cell r="J41">
            <v>1025</v>
          </cell>
          <cell r="K41">
            <v>1140</v>
          </cell>
          <cell r="L41">
            <v>1246</v>
          </cell>
          <cell r="M41">
            <v>1326</v>
          </cell>
          <cell r="N41">
            <v>1406</v>
          </cell>
          <cell r="O41">
            <v>1475</v>
          </cell>
          <cell r="P41">
            <v>1535</v>
          </cell>
          <cell r="Q41">
            <v>1592</v>
          </cell>
          <cell r="R41">
            <v>1589</v>
          </cell>
          <cell r="S41">
            <v>1585</v>
          </cell>
          <cell r="T41">
            <v>1581</v>
          </cell>
          <cell r="U41">
            <v>1578</v>
          </cell>
          <cell r="V41">
            <v>1574</v>
          </cell>
          <cell r="W41">
            <v>1571</v>
          </cell>
          <cell r="X41">
            <v>1567</v>
          </cell>
          <cell r="Y41">
            <v>1563</v>
          </cell>
          <cell r="Z41">
            <v>1560</v>
          </cell>
          <cell r="AA41">
            <v>1556</v>
          </cell>
          <cell r="AB41">
            <v>1556</v>
          </cell>
          <cell r="AC41">
            <v>1556</v>
          </cell>
          <cell r="AD41">
            <v>1556</v>
          </cell>
          <cell r="AE41">
            <v>1556</v>
          </cell>
          <cell r="AF41">
            <v>1556</v>
          </cell>
          <cell r="AG41">
            <v>1556</v>
          </cell>
          <cell r="AH41">
            <v>1556</v>
          </cell>
          <cell r="AI41">
            <v>1556</v>
          </cell>
          <cell r="AJ41">
            <v>1556</v>
          </cell>
          <cell r="AK41">
            <v>1556</v>
          </cell>
          <cell r="AL41">
            <v>1556</v>
          </cell>
          <cell r="AM41">
            <v>1556</v>
          </cell>
          <cell r="AN41">
            <v>1556</v>
          </cell>
          <cell r="AO41">
            <v>1556</v>
          </cell>
          <cell r="AP41">
            <v>1556</v>
          </cell>
          <cell r="AQ41">
            <v>1556</v>
          </cell>
          <cell r="AR41">
            <v>1556</v>
          </cell>
          <cell r="AS41">
            <v>1556</v>
          </cell>
          <cell r="AT41">
            <v>1556</v>
          </cell>
          <cell r="AU41">
            <v>1556</v>
          </cell>
          <cell r="AV41">
            <v>7781</v>
          </cell>
          <cell r="AW41">
            <v>17315</v>
          </cell>
        </row>
        <row r="42">
          <cell r="A42" t="str">
            <v>EPSUs</v>
          </cell>
          <cell r="E42">
            <v>0</v>
          </cell>
          <cell r="F42">
            <v>0</v>
          </cell>
          <cell r="G42">
            <v>0</v>
          </cell>
          <cell r="H42">
            <v>6</v>
          </cell>
          <cell r="I42">
            <v>91</v>
          </cell>
          <cell r="J42">
            <v>134</v>
          </cell>
          <cell r="K42">
            <v>176</v>
          </cell>
          <cell r="L42">
            <v>210</v>
          </cell>
          <cell r="M42">
            <v>231</v>
          </cell>
          <cell r="N42">
            <v>240</v>
          </cell>
          <cell r="O42">
            <v>243</v>
          </cell>
          <cell r="P42">
            <v>245</v>
          </cell>
          <cell r="Q42">
            <v>247</v>
          </cell>
          <cell r="R42">
            <v>246</v>
          </cell>
          <cell r="S42">
            <v>245</v>
          </cell>
          <cell r="T42">
            <v>244</v>
          </cell>
          <cell r="U42">
            <v>243</v>
          </cell>
          <cell r="V42">
            <v>241</v>
          </cell>
          <cell r="W42">
            <v>240</v>
          </cell>
          <cell r="X42">
            <v>239</v>
          </cell>
          <cell r="Y42">
            <v>238</v>
          </cell>
          <cell r="Z42">
            <v>237</v>
          </cell>
          <cell r="AA42">
            <v>235</v>
          </cell>
          <cell r="AB42">
            <v>235</v>
          </cell>
          <cell r="AC42">
            <v>235</v>
          </cell>
          <cell r="AD42">
            <v>235</v>
          </cell>
          <cell r="AE42">
            <v>235</v>
          </cell>
          <cell r="AF42">
            <v>235</v>
          </cell>
          <cell r="AG42">
            <v>235</v>
          </cell>
          <cell r="AH42">
            <v>235</v>
          </cell>
          <cell r="AI42">
            <v>235</v>
          </cell>
          <cell r="AJ42">
            <v>235</v>
          </cell>
          <cell r="AK42">
            <v>235</v>
          </cell>
          <cell r="AL42">
            <v>235</v>
          </cell>
          <cell r="AM42">
            <v>235</v>
          </cell>
          <cell r="AN42">
            <v>235</v>
          </cell>
          <cell r="AO42">
            <v>235</v>
          </cell>
          <cell r="AP42">
            <v>235</v>
          </cell>
          <cell r="AQ42">
            <v>235</v>
          </cell>
          <cell r="AR42">
            <v>235</v>
          </cell>
          <cell r="AS42">
            <v>235</v>
          </cell>
          <cell r="AT42">
            <v>235</v>
          </cell>
          <cell r="AU42">
            <v>235</v>
          </cell>
          <cell r="AV42">
            <v>1177</v>
          </cell>
          <cell r="AW42">
            <v>2655</v>
          </cell>
        </row>
        <row r="43">
          <cell r="A43" t="str">
            <v>Circulator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137</v>
          </cell>
          <cell r="K43">
            <v>301</v>
          </cell>
          <cell r="L43">
            <v>539</v>
          </cell>
          <cell r="M43">
            <v>764</v>
          </cell>
          <cell r="N43">
            <v>975</v>
          </cell>
          <cell r="O43">
            <v>1169</v>
          </cell>
          <cell r="P43">
            <v>1343</v>
          </cell>
          <cell r="Q43">
            <v>1491</v>
          </cell>
          <cell r="R43">
            <v>1385</v>
          </cell>
          <cell r="S43">
            <v>1280</v>
          </cell>
          <cell r="T43">
            <v>1174</v>
          </cell>
          <cell r="U43">
            <v>1068</v>
          </cell>
          <cell r="V43">
            <v>962</v>
          </cell>
          <cell r="W43">
            <v>856</v>
          </cell>
          <cell r="X43">
            <v>750</v>
          </cell>
          <cell r="Y43">
            <v>644</v>
          </cell>
          <cell r="Z43">
            <v>538</v>
          </cell>
          <cell r="AA43">
            <v>433</v>
          </cell>
          <cell r="AB43">
            <v>433</v>
          </cell>
          <cell r="AC43">
            <v>433</v>
          </cell>
          <cell r="AD43">
            <v>433</v>
          </cell>
          <cell r="AE43">
            <v>433</v>
          </cell>
          <cell r="AF43">
            <v>433</v>
          </cell>
          <cell r="AG43">
            <v>433</v>
          </cell>
          <cell r="AH43">
            <v>433</v>
          </cell>
          <cell r="AI43">
            <v>433</v>
          </cell>
          <cell r="AJ43">
            <v>433</v>
          </cell>
          <cell r="AK43">
            <v>433</v>
          </cell>
          <cell r="AL43">
            <v>433</v>
          </cell>
          <cell r="AM43">
            <v>433</v>
          </cell>
          <cell r="AN43">
            <v>433</v>
          </cell>
          <cell r="AO43">
            <v>433</v>
          </cell>
          <cell r="AP43">
            <v>433</v>
          </cell>
          <cell r="AQ43">
            <v>433</v>
          </cell>
          <cell r="AR43">
            <v>433</v>
          </cell>
          <cell r="AS43">
            <v>433</v>
          </cell>
          <cell r="AT43">
            <v>433</v>
          </cell>
          <cell r="AU43">
            <v>433</v>
          </cell>
          <cell r="AV43">
            <v>2163</v>
          </cell>
          <cell r="AW43">
            <v>10581</v>
          </cell>
        </row>
        <row r="44">
          <cell r="A44" t="str">
            <v>Fan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</row>
        <row r="45">
          <cell r="A45" t="str">
            <v>Air conditioning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</row>
        <row r="46">
          <cell r="A46" t="str">
            <v>Pump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</row>
        <row r="47">
          <cell r="A47" t="str">
            <v>Space heater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12</v>
          </cell>
          <cell r="M47">
            <v>290</v>
          </cell>
          <cell r="N47">
            <v>547</v>
          </cell>
          <cell r="O47">
            <v>862</v>
          </cell>
          <cell r="P47">
            <v>1225</v>
          </cell>
          <cell r="Q47">
            <v>1612</v>
          </cell>
          <cell r="R47">
            <v>1707</v>
          </cell>
          <cell r="S47">
            <v>1775</v>
          </cell>
          <cell r="T47">
            <v>1822</v>
          </cell>
          <cell r="U47">
            <v>1852</v>
          </cell>
          <cell r="V47">
            <v>1867</v>
          </cell>
          <cell r="W47">
            <v>1867</v>
          </cell>
          <cell r="X47">
            <v>1867</v>
          </cell>
          <cell r="Y47">
            <v>1707</v>
          </cell>
          <cell r="Z47">
            <v>1505</v>
          </cell>
          <cell r="AA47">
            <v>1240</v>
          </cell>
          <cell r="AB47">
            <v>1240</v>
          </cell>
          <cell r="AC47">
            <v>1240</v>
          </cell>
          <cell r="AD47">
            <v>1240</v>
          </cell>
          <cell r="AE47">
            <v>1240</v>
          </cell>
          <cell r="AF47">
            <v>1240</v>
          </cell>
          <cell r="AG47">
            <v>1240</v>
          </cell>
          <cell r="AH47">
            <v>1240</v>
          </cell>
          <cell r="AI47">
            <v>1240</v>
          </cell>
          <cell r="AJ47">
            <v>1240</v>
          </cell>
          <cell r="AK47">
            <v>1240</v>
          </cell>
          <cell r="AL47">
            <v>1240</v>
          </cell>
          <cell r="AM47">
            <v>1240</v>
          </cell>
          <cell r="AN47">
            <v>1240</v>
          </cell>
          <cell r="AO47">
            <v>1240</v>
          </cell>
          <cell r="AP47">
            <v>1240</v>
          </cell>
          <cell r="AQ47">
            <v>1240</v>
          </cell>
          <cell r="AR47">
            <v>1240</v>
          </cell>
          <cell r="AS47">
            <v>1240</v>
          </cell>
          <cell r="AT47">
            <v>1240</v>
          </cell>
          <cell r="AU47">
            <v>1240</v>
          </cell>
          <cell r="AV47">
            <v>6201</v>
          </cell>
          <cell r="AW47">
            <v>18821</v>
          </cell>
        </row>
        <row r="48">
          <cell r="A48" t="str">
            <v>Water heater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77</v>
          </cell>
          <cell r="M48">
            <v>159</v>
          </cell>
          <cell r="N48">
            <v>284</v>
          </cell>
          <cell r="O48">
            <v>400</v>
          </cell>
          <cell r="P48">
            <v>508</v>
          </cell>
          <cell r="Q48">
            <v>615</v>
          </cell>
          <cell r="R48">
            <v>650</v>
          </cell>
          <cell r="S48">
            <v>677</v>
          </cell>
          <cell r="T48">
            <v>694</v>
          </cell>
          <cell r="U48">
            <v>707</v>
          </cell>
          <cell r="V48">
            <v>711</v>
          </cell>
          <cell r="W48">
            <v>715</v>
          </cell>
          <cell r="X48">
            <v>719</v>
          </cell>
          <cell r="Y48">
            <v>661</v>
          </cell>
          <cell r="Z48">
            <v>587</v>
          </cell>
          <cell r="AA48">
            <v>486</v>
          </cell>
          <cell r="AB48">
            <v>486</v>
          </cell>
          <cell r="AC48">
            <v>486</v>
          </cell>
          <cell r="AD48">
            <v>486</v>
          </cell>
          <cell r="AE48">
            <v>486</v>
          </cell>
          <cell r="AF48">
            <v>486</v>
          </cell>
          <cell r="AG48">
            <v>486</v>
          </cell>
          <cell r="AH48">
            <v>486</v>
          </cell>
          <cell r="AI48">
            <v>486</v>
          </cell>
          <cell r="AJ48">
            <v>486</v>
          </cell>
          <cell r="AK48">
            <v>486</v>
          </cell>
          <cell r="AL48">
            <v>486</v>
          </cell>
          <cell r="AM48">
            <v>486</v>
          </cell>
          <cell r="AN48">
            <v>486</v>
          </cell>
          <cell r="AO48">
            <v>486</v>
          </cell>
          <cell r="AP48">
            <v>486</v>
          </cell>
          <cell r="AQ48">
            <v>486</v>
          </cell>
          <cell r="AR48">
            <v>486</v>
          </cell>
          <cell r="AS48">
            <v>486</v>
          </cell>
          <cell r="AT48">
            <v>486</v>
          </cell>
          <cell r="AU48">
            <v>486</v>
          </cell>
          <cell r="AV48">
            <v>2432</v>
          </cell>
          <cell r="AW48">
            <v>7222</v>
          </cell>
        </row>
        <row r="49">
          <cell r="A49" t="str">
            <v>Vacuum cleaner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13</v>
          </cell>
          <cell r="M49">
            <v>31</v>
          </cell>
          <cell r="N49">
            <v>55</v>
          </cell>
          <cell r="O49">
            <v>94</v>
          </cell>
          <cell r="P49">
            <v>133</v>
          </cell>
          <cell r="Q49">
            <v>171</v>
          </cell>
          <cell r="R49">
            <v>208</v>
          </cell>
          <cell r="S49">
            <v>242</v>
          </cell>
          <cell r="T49">
            <v>274</v>
          </cell>
          <cell r="U49">
            <v>303</v>
          </cell>
          <cell r="V49">
            <v>327</v>
          </cell>
          <cell r="W49">
            <v>347</v>
          </cell>
          <cell r="X49">
            <v>365</v>
          </cell>
          <cell r="Y49">
            <v>380</v>
          </cell>
          <cell r="Z49">
            <v>394</v>
          </cell>
          <cell r="AA49">
            <v>408</v>
          </cell>
          <cell r="AB49">
            <v>408</v>
          </cell>
          <cell r="AC49">
            <v>408</v>
          </cell>
          <cell r="AD49">
            <v>408</v>
          </cell>
          <cell r="AE49">
            <v>408</v>
          </cell>
          <cell r="AF49">
            <v>408</v>
          </cell>
          <cell r="AG49">
            <v>408</v>
          </cell>
          <cell r="AH49">
            <v>408</v>
          </cell>
          <cell r="AI49">
            <v>408</v>
          </cell>
          <cell r="AJ49">
            <v>408</v>
          </cell>
          <cell r="AK49">
            <v>408</v>
          </cell>
          <cell r="AL49">
            <v>408</v>
          </cell>
          <cell r="AM49">
            <v>408</v>
          </cell>
          <cell r="AN49">
            <v>408</v>
          </cell>
          <cell r="AO49">
            <v>408</v>
          </cell>
          <cell r="AP49">
            <v>408</v>
          </cell>
          <cell r="AQ49">
            <v>408</v>
          </cell>
          <cell r="AR49">
            <v>408</v>
          </cell>
          <cell r="AS49">
            <v>408</v>
          </cell>
          <cell r="AT49">
            <v>408</v>
          </cell>
          <cell r="AU49">
            <v>408</v>
          </cell>
          <cell r="AV49">
            <v>2038</v>
          </cell>
          <cell r="AW49">
            <v>3418</v>
          </cell>
        </row>
        <row r="50">
          <cell r="A50" t="str">
            <v>Computer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38</v>
          </cell>
          <cell r="J50">
            <v>214</v>
          </cell>
          <cell r="K50">
            <v>310</v>
          </cell>
          <cell r="L50">
            <v>358</v>
          </cell>
          <cell r="M50">
            <v>394</v>
          </cell>
          <cell r="N50">
            <v>403</v>
          </cell>
          <cell r="O50">
            <v>389</v>
          </cell>
          <cell r="P50">
            <v>364</v>
          </cell>
          <cell r="Q50">
            <v>246</v>
          </cell>
          <cell r="R50">
            <v>219</v>
          </cell>
          <cell r="S50">
            <v>204</v>
          </cell>
          <cell r="T50">
            <v>198</v>
          </cell>
          <cell r="U50">
            <v>197</v>
          </cell>
          <cell r="V50">
            <v>204</v>
          </cell>
          <cell r="W50">
            <v>204</v>
          </cell>
          <cell r="X50">
            <v>204</v>
          </cell>
          <cell r="Y50">
            <v>203</v>
          </cell>
          <cell r="Z50">
            <v>202</v>
          </cell>
          <cell r="AA50">
            <v>200</v>
          </cell>
          <cell r="AB50">
            <v>200</v>
          </cell>
          <cell r="AC50">
            <v>200</v>
          </cell>
          <cell r="AD50">
            <v>200</v>
          </cell>
          <cell r="AE50">
            <v>200</v>
          </cell>
          <cell r="AF50">
            <v>200</v>
          </cell>
          <cell r="AG50">
            <v>200</v>
          </cell>
          <cell r="AH50">
            <v>200</v>
          </cell>
          <cell r="AI50">
            <v>200</v>
          </cell>
          <cell r="AJ50">
            <v>200</v>
          </cell>
          <cell r="AK50">
            <v>200</v>
          </cell>
          <cell r="AL50">
            <v>200</v>
          </cell>
          <cell r="AM50">
            <v>200</v>
          </cell>
          <cell r="AN50">
            <v>200</v>
          </cell>
          <cell r="AO50">
            <v>200</v>
          </cell>
          <cell r="AP50">
            <v>200</v>
          </cell>
          <cell r="AQ50">
            <v>200</v>
          </cell>
          <cell r="AR50">
            <v>200</v>
          </cell>
          <cell r="AS50">
            <v>200</v>
          </cell>
          <cell r="AT50">
            <v>200</v>
          </cell>
          <cell r="AU50">
            <v>200</v>
          </cell>
          <cell r="AV50">
            <v>1000</v>
          </cell>
          <cell r="AW50">
            <v>2281</v>
          </cell>
        </row>
        <row r="51">
          <cell r="A51" t="str">
            <v>Network standby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</row>
        <row r="52">
          <cell r="A52" t="str">
            <v>Ventilat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</row>
        <row r="53">
          <cell r="A53" t="str">
            <v>Distribution transformer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</row>
        <row r="54">
          <cell r="A54" t="str">
            <v>Cookers</v>
          </cell>
          <cell r="L54">
            <v>1</v>
          </cell>
          <cell r="M54">
            <v>2</v>
          </cell>
          <cell r="N54">
            <v>8</v>
          </cell>
          <cell r="O54">
            <v>15</v>
          </cell>
          <cell r="P54">
            <v>24</v>
          </cell>
          <cell r="Q54">
            <v>32</v>
          </cell>
          <cell r="R54">
            <v>40</v>
          </cell>
          <cell r="S54">
            <v>47</v>
          </cell>
          <cell r="T54">
            <v>52</v>
          </cell>
          <cell r="U54">
            <v>56</v>
          </cell>
          <cell r="V54">
            <v>60</v>
          </cell>
          <cell r="W54">
            <v>63</v>
          </cell>
          <cell r="X54">
            <v>65</v>
          </cell>
          <cell r="Y54">
            <v>68</v>
          </cell>
          <cell r="Z54">
            <v>71</v>
          </cell>
          <cell r="AA54">
            <v>74</v>
          </cell>
          <cell r="AB54">
            <v>74</v>
          </cell>
          <cell r="AC54">
            <v>74</v>
          </cell>
          <cell r="AD54">
            <v>74</v>
          </cell>
          <cell r="AE54">
            <v>74</v>
          </cell>
          <cell r="AF54">
            <v>74</v>
          </cell>
          <cell r="AG54">
            <v>74</v>
          </cell>
          <cell r="AH54">
            <v>74</v>
          </cell>
          <cell r="AI54">
            <v>74</v>
          </cell>
          <cell r="AJ54">
            <v>74</v>
          </cell>
          <cell r="AK54">
            <v>74</v>
          </cell>
          <cell r="AL54">
            <v>74</v>
          </cell>
          <cell r="AM54">
            <v>74</v>
          </cell>
          <cell r="AN54">
            <v>74</v>
          </cell>
          <cell r="AO54">
            <v>74</v>
          </cell>
          <cell r="AP54">
            <v>74</v>
          </cell>
          <cell r="AQ54">
            <v>74</v>
          </cell>
          <cell r="AR54">
            <v>74</v>
          </cell>
          <cell r="AS54">
            <v>74</v>
          </cell>
          <cell r="AT54">
            <v>74</v>
          </cell>
          <cell r="AU54">
            <v>74</v>
          </cell>
          <cell r="AV54">
            <v>369</v>
          </cell>
          <cell r="AW54">
            <v>628</v>
          </cell>
        </row>
        <row r="55">
          <cell r="A55" t="str">
            <v>Lot 21</v>
          </cell>
          <cell r="AV55">
            <v>0</v>
          </cell>
          <cell r="AW55">
            <v>0</v>
          </cell>
        </row>
        <row r="56">
          <cell r="A56" t="str">
            <v>EPS - Nov package</v>
          </cell>
          <cell r="Q56">
            <v>31.822850000000003</v>
          </cell>
          <cell r="R56">
            <v>62.872550000000004</v>
          </cell>
          <cell r="S56">
            <v>90.526924999999991</v>
          </cell>
          <cell r="T56">
            <v>107.18629999999999</v>
          </cell>
          <cell r="U56">
            <v>112.84135000000001</v>
          </cell>
          <cell r="V56">
            <v>114.86765</v>
          </cell>
          <cell r="W56">
            <v>115.48294999999999</v>
          </cell>
          <cell r="X56">
            <v>115.048925</v>
          </cell>
          <cell r="Y56">
            <v>114.049025</v>
          </cell>
          <cell r="Z56">
            <v>113.008425</v>
          </cell>
          <cell r="AA56">
            <v>112.00454999999999</v>
          </cell>
          <cell r="AB56">
            <v>110.1249</v>
          </cell>
          <cell r="AC56">
            <v>107.34</v>
          </cell>
          <cell r="AD56">
            <v>103.72682500000001</v>
          </cell>
          <cell r="AE56">
            <v>99.682299999999998</v>
          </cell>
          <cell r="AF56">
            <v>95.518875000000008</v>
          </cell>
          <cell r="AG56">
            <v>91.316575</v>
          </cell>
          <cell r="AH56">
            <v>87.120499999999993</v>
          </cell>
          <cell r="AI56">
            <v>82.962900000000005</v>
          </cell>
          <cell r="AJ56">
            <v>78.855950000000007</v>
          </cell>
          <cell r="AK56">
            <v>74.797399999999996</v>
          </cell>
          <cell r="AL56">
            <v>70.780824999999993</v>
          </cell>
          <cell r="AM56">
            <v>66.802350000000004</v>
          </cell>
          <cell r="AN56">
            <v>62.860975000000003</v>
          </cell>
          <cell r="AO56">
            <v>58.956600000000002</v>
          </cell>
          <cell r="AP56">
            <v>55.088100000000004</v>
          </cell>
          <cell r="AQ56">
            <v>51.252800000000001</v>
          </cell>
          <cell r="AR56">
            <v>47.447324999999999</v>
          </cell>
          <cell r="AS56">
            <v>43.668550000000003</v>
          </cell>
          <cell r="AT56">
            <v>39.914175</v>
          </cell>
          <cell r="AU56">
            <v>36.182749999999999</v>
          </cell>
          <cell r="AV56">
            <v>477.36507499999999</v>
          </cell>
          <cell r="AW56">
            <v>1089.7114999999999</v>
          </cell>
        </row>
        <row r="57">
          <cell r="A57" t="str">
            <v>Domestic Refrigeration - Nov packa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 t="str">
            <v>Lighting - Nov package</v>
          </cell>
          <cell r="Q58">
            <v>0</v>
          </cell>
          <cell r="R58">
            <v>449.80475000000001</v>
          </cell>
          <cell r="S58">
            <v>448.60680000000002</v>
          </cell>
          <cell r="T58">
            <v>444.72664999999995</v>
          </cell>
          <cell r="U58">
            <v>435.10519999999997</v>
          </cell>
          <cell r="V58">
            <v>419.71289999999999</v>
          </cell>
          <cell r="W58">
            <v>393.89704999999998</v>
          </cell>
          <cell r="X58">
            <v>361.00565</v>
          </cell>
          <cell r="Y58">
            <v>328.25245000000001</v>
          </cell>
          <cell r="Z58">
            <v>302.61810000000003</v>
          </cell>
          <cell r="AA58">
            <v>286.6379</v>
          </cell>
          <cell r="AB58">
            <v>278.38934999999998</v>
          </cell>
          <cell r="AC58">
            <v>274.49259999999998</v>
          </cell>
          <cell r="AD58">
            <v>272.36279999999999</v>
          </cell>
          <cell r="AE58">
            <v>270.71704999999997</v>
          </cell>
          <cell r="AF58">
            <v>269.06914999999998</v>
          </cell>
          <cell r="AG58">
            <v>267.24955</v>
          </cell>
          <cell r="AH58">
            <v>265.18504999999999</v>
          </cell>
          <cell r="AI58">
            <v>262.83030000000002</v>
          </cell>
          <cell r="AJ58">
            <v>260.15039999999999</v>
          </cell>
          <cell r="AK58">
            <v>257.11599999999999</v>
          </cell>
          <cell r="AL58">
            <v>253.70174999999998</v>
          </cell>
          <cell r="AM58">
            <v>249.88515000000001</v>
          </cell>
          <cell r="AN58">
            <v>245.64744999999999</v>
          </cell>
          <cell r="AO58">
            <v>240.97354999999999</v>
          </cell>
          <cell r="AP58">
            <v>235.85310000000001</v>
          </cell>
          <cell r="AQ58">
            <v>230.28110000000001</v>
          </cell>
          <cell r="AR58">
            <v>224.25835000000001</v>
          </cell>
          <cell r="AS58">
            <v>217.79195000000001</v>
          </cell>
          <cell r="AT58">
            <v>210.89574999999999</v>
          </cell>
          <cell r="AU58">
            <v>203.59055000000001</v>
          </cell>
          <cell r="AV58">
            <v>1344.5835999999999</v>
          </cell>
          <cell r="AW58">
            <v>3870.3674500000002</v>
          </cell>
        </row>
        <row r="59">
          <cell r="A59" t="str">
            <v>Transformers - Nov package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</row>
        <row r="60">
          <cell r="A60" t="str">
            <v>Dishwashers - Nov package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</row>
        <row r="61">
          <cell r="A61" t="str">
            <v>Washing Machines - Nov package</v>
          </cell>
          <cell r="Q61">
            <v>0</v>
          </cell>
          <cell r="R61">
            <v>22.045549999999999</v>
          </cell>
          <cell r="S61">
            <v>45.500999999999998</v>
          </cell>
          <cell r="T61">
            <v>69.792500000000004</v>
          </cell>
          <cell r="U61">
            <v>114.0517</v>
          </cell>
          <cell r="V61">
            <v>157.34735000000001</v>
          </cell>
          <cell r="W61">
            <v>198.8355</v>
          </cell>
          <cell r="X61">
            <v>237.79974999999999</v>
          </cell>
          <cell r="Y61">
            <v>272.33420000000001</v>
          </cell>
          <cell r="Z61">
            <v>302.30079999999998</v>
          </cell>
          <cell r="AA61">
            <v>328.61065000000002</v>
          </cell>
          <cell r="AB61">
            <v>352.04655000000002</v>
          </cell>
          <cell r="AC61">
            <v>372.87175000000002</v>
          </cell>
          <cell r="AD61">
            <v>390.87445000000002</v>
          </cell>
          <cell r="AE61">
            <v>405.1816</v>
          </cell>
          <cell r="AF61">
            <v>414.54390000000001</v>
          </cell>
          <cell r="AG61">
            <v>417.63529999999997</v>
          </cell>
          <cell r="AH61">
            <v>411.7679</v>
          </cell>
          <cell r="AI61">
            <v>398.38655</v>
          </cell>
          <cell r="AJ61">
            <v>378.44745</v>
          </cell>
          <cell r="AK61">
            <v>352.28654999999998</v>
          </cell>
          <cell r="AL61">
            <v>321.55964999999998</v>
          </cell>
          <cell r="AM61">
            <v>288.0779</v>
          </cell>
          <cell r="AN61">
            <v>253.88124999999999</v>
          </cell>
          <cell r="AO61">
            <v>221.83654999999999</v>
          </cell>
          <cell r="AP61">
            <v>192.36965000000001</v>
          </cell>
          <cell r="AQ61">
            <v>165.50739999999999</v>
          </cell>
          <cell r="AR61">
            <v>141.0478</v>
          </cell>
          <cell r="AS61">
            <v>118.72790000000001</v>
          </cell>
          <cell r="AT61">
            <v>98.344350000000006</v>
          </cell>
          <cell r="AU61">
            <v>79.8095</v>
          </cell>
          <cell r="AV61">
            <v>2040.00315</v>
          </cell>
          <cell r="AW61">
            <v>1748.6190000000001</v>
          </cell>
        </row>
        <row r="62">
          <cell r="A62" t="str">
            <v>Welding - Nov package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</row>
        <row r="63">
          <cell r="A63" t="str">
            <v>Commercial Refrigeration - Nov package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</row>
        <row r="64">
          <cell r="A64" t="str">
            <v>Servers - Nov package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</row>
        <row r="65">
          <cell r="A65" t="str">
            <v>Displays - Nov package</v>
          </cell>
          <cell r="Q65">
            <v>0</v>
          </cell>
          <cell r="R65">
            <v>1.90405</v>
          </cell>
          <cell r="S65">
            <v>1.86185</v>
          </cell>
          <cell r="T65">
            <v>2.6494499999999999</v>
          </cell>
          <cell r="U65">
            <v>4.6000499999999995</v>
          </cell>
          <cell r="V65">
            <v>8.3925000000000001</v>
          </cell>
          <cell r="W65">
            <v>13.984999999999999</v>
          </cell>
          <cell r="X65">
            <v>20.222249999999999</v>
          </cell>
          <cell r="Y65">
            <v>25.02805</v>
          </cell>
          <cell r="Z65">
            <v>27.725449999999999</v>
          </cell>
          <cell r="AA65">
            <v>29.782299999999999</v>
          </cell>
          <cell r="AB65">
            <v>32.457949999999997</v>
          </cell>
          <cell r="AC65">
            <v>36.107700000000001</v>
          </cell>
          <cell r="AD65">
            <v>40.655149999999999</v>
          </cell>
          <cell r="AE65">
            <v>46.054500000000004</v>
          </cell>
          <cell r="AF65">
            <v>52.601700000000001</v>
          </cell>
          <cell r="AG65">
            <v>60.964300000000001</v>
          </cell>
          <cell r="AH65">
            <v>71.041200000000003</v>
          </cell>
          <cell r="AI65">
            <v>81.973549999999989</v>
          </cell>
          <cell r="AJ65">
            <v>92.565650000000005</v>
          </cell>
          <cell r="AK65">
            <v>101.53385</v>
          </cell>
          <cell r="AL65">
            <v>108.4528</v>
          </cell>
          <cell r="AM65">
            <v>113.4055</v>
          </cell>
          <cell r="AN65">
            <v>116.6842</v>
          </cell>
          <cell r="AO65">
            <v>118.7403</v>
          </cell>
          <cell r="AP65">
            <v>120.06045</v>
          </cell>
          <cell r="AQ65">
            <v>121.02984999999998</v>
          </cell>
          <cell r="AR65">
            <v>121.87225000000001</v>
          </cell>
          <cell r="AS65">
            <v>122.68155</v>
          </cell>
          <cell r="AT65">
            <v>123.48614999999999</v>
          </cell>
          <cell r="AU65">
            <v>124.2932</v>
          </cell>
          <cell r="AV65">
            <v>271.31685000000004</v>
          </cell>
          <cell r="AW65">
            <v>136.15094999999999</v>
          </cell>
        </row>
        <row r="66">
          <cell r="A66" t="str">
            <v>Motors - Nov package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</row>
        <row r="67">
          <cell r="A67" t="str">
            <v>Stand-by</v>
          </cell>
        </row>
        <row r="68">
          <cell r="A68" t="str">
            <v>Simple Set Top Boxes</v>
          </cell>
        </row>
        <row r="69">
          <cell r="A69" t="str">
            <v>EPSUs</v>
          </cell>
        </row>
        <row r="70">
          <cell r="A70" t="str">
            <v>Circulators</v>
          </cell>
        </row>
        <row r="71">
          <cell r="A71" t="str">
            <v>Fans</v>
          </cell>
        </row>
        <row r="72">
          <cell r="A72" t="str">
            <v>Air conditioning</v>
          </cell>
        </row>
        <row r="73">
          <cell r="A73" t="str">
            <v>Pumps</v>
          </cell>
        </row>
        <row r="74">
          <cell r="A74" t="str">
            <v>Space heaters</v>
          </cell>
        </row>
        <row r="75">
          <cell r="A75" t="str">
            <v>Water heaters</v>
          </cell>
        </row>
        <row r="76">
          <cell r="A76" t="str">
            <v>Vacuum cleaners</v>
          </cell>
        </row>
        <row r="77">
          <cell r="A77" t="str">
            <v>Computers</v>
          </cell>
        </row>
        <row r="78">
          <cell r="A78" t="str">
            <v>Network standby</v>
          </cell>
        </row>
        <row r="79">
          <cell r="A79" t="str">
            <v>Ventilation</v>
          </cell>
        </row>
        <row r="80">
          <cell r="A80" t="str">
            <v>Distribution transformers</v>
          </cell>
        </row>
        <row r="81">
          <cell r="A81" t="str">
            <v>Cookers</v>
          </cell>
        </row>
        <row r="82">
          <cell r="A82" t="str">
            <v>Lot 21</v>
          </cell>
        </row>
        <row r="83">
          <cell r="A83" t="str">
            <v>EPS - Nov package</v>
          </cell>
        </row>
        <row r="84">
          <cell r="A84" t="str">
            <v>Domestic Refrigeration - Nov package</v>
          </cell>
        </row>
        <row r="85">
          <cell r="A85" t="str">
            <v>Lighting - Nov package</v>
          </cell>
        </row>
        <row r="86">
          <cell r="A86" t="str">
            <v>Transformers - Nov package</v>
          </cell>
        </row>
        <row r="87">
          <cell r="A87" t="str">
            <v>Dishwashers - Nov package</v>
          </cell>
        </row>
        <row r="88">
          <cell r="A88" t="str">
            <v>Washing Machines - Nov package</v>
          </cell>
        </row>
        <row r="89">
          <cell r="A89" t="str">
            <v>Welding - Nov package</v>
          </cell>
        </row>
        <row r="90">
          <cell r="A90" t="str">
            <v>Commercial Refrigeration - Nov package</v>
          </cell>
        </row>
        <row r="91">
          <cell r="A91" t="str">
            <v>Servers - Nov package</v>
          </cell>
        </row>
        <row r="92">
          <cell r="A92" t="str">
            <v>Displays - Nov package</v>
          </cell>
        </row>
        <row r="93">
          <cell r="A93" t="str">
            <v>Motors - Nov package</v>
          </cell>
        </row>
        <row r="94">
          <cell r="A94" t="str">
            <v>Stand-by</v>
          </cell>
          <cell r="E94">
            <v>0</v>
          </cell>
          <cell r="F94">
            <v>0</v>
          </cell>
          <cell r="G94">
            <v>-236</v>
          </cell>
          <cell r="H94">
            <v>-430</v>
          </cell>
          <cell r="I94">
            <v>-613</v>
          </cell>
          <cell r="J94">
            <v>-801</v>
          </cell>
          <cell r="K94">
            <v>-941</v>
          </cell>
          <cell r="L94">
            <v>-1011</v>
          </cell>
          <cell r="M94">
            <v>-1063</v>
          </cell>
          <cell r="N94">
            <v>-1105</v>
          </cell>
          <cell r="O94">
            <v>-1132</v>
          </cell>
          <cell r="P94">
            <v>-1158</v>
          </cell>
          <cell r="Q94">
            <v>-1180</v>
          </cell>
          <cell r="R94">
            <v>-1203</v>
          </cell>
          <cell r="S94">
            <v>-1214</v>
          </cell>
          <cell r="T94">
            <v>-1220</v>
          </cell>
          <cell r="U94">
            <v>-1222</v>
          </cell>
          <cell r="V94">
            <v>-1224</v>
          </cell>
          <cell r="W94">
            <v>-1225</v>
          </cell>
          <cell r="X94">
            <v>-1227</v>
          </cell>
          <cell r="Y94">
            <v>-1230</v>
          </cell>
          <cell r="Z94">
            <v>-1228</v>
          </cell>
          <cell r="AA94">
            <v>-1221</v>
          </cell>
          <cell r="AB94">
            <v>-1216</v>
          </cell>
          <cell r="AC94">
            <v>-1213</v>
          </cell>
          <cell r="AD94">
            <v>-1210</v>
          </cell>
          <cell r="AE94">
            <v>-1210</v>
          </cell>
          <cell r="AF94">
            <v>-1210</v>
          </cell>
          <cell r="AG94">
            <v>-1210</v>
          </cell>
          <cell r="AH94">
            <v>-1210</v>
          </cell>
          <cell r="AI94">
            <v>-1210</v>
          </cell>
          <cell r="AJ94">
            <v>-1210</v>
          </cell>
          <cell r="AK94">
            <v>-1210</v>
          </cell>
          <cell r="AL94">
            <v>-1210</v>
          </cell>
          <cell r="AM94">
            <v>-1210</v>
          </cell>
          <cell r="AN94">
            <v>-1210</v>
          </cell>
          <cell r="AO94">
            <v>-1210</v>
          </cell>
          <cell r="AP94">
            <v>-1210</v>
          </cell>
          <cell r="AQ94">
            <v>-1210</v>
          </cell>
          <cell r="AR94">
            <v>-1210</v>
          </cell>
          <cell r="AS94">
            <v>-1210</v>
          </cell>
          <cell r="AT94">
            <v>-1210</v>
          </cell>
          <cell r="AU94">
            <v>-1210</v>
          </cell>
          <cell r="AV94">
            <v>-6050</v>
          </cell>
          <cell r="AW94">
            <v>-13396</v>
          </cell>
        </row>
        <row r="95">
          <cell r="A95" t="str">
            <v>Simple Set Top Boxes</v>
          </cell>
          <cell r="E95">
            <v>0</v>
          </cell>
          <cell r="F95">
            <v>-29</v>
          </cell>
          <cell r="G95">
            <v>-83</v>
          </cell>
          <cell r="H95">
            <v>-602</v>
          </cell>
          <cell r="I95">
            <v>-685</v>
          </cell>
          <cell r="J95">
            <v>-763</v>
          </cell>
          <cell r="K95">
            <v>-846</v>
          </cell>
          <cell r="L95">
            <v>-915</v>
          </cell>
          <cell r="M95">
            <v>-968</v>
          </cell>
          <cell r="N95">
            <v>-1022</v>
          </cell>
          <cell r="O95">
            <v>-1066</v>
          </cell>
          <cell r="P95">
            <v>-1105</v>
          </cell>
          <cell r="Q95">
            <v>-1140</v>
          </cell>
          <cell r="R95">
            <v>-1142</v>
          </cell>
          <cell r="S95">
            <v>-1145</v>
          </cell>
          <cell r="T95">
            <v>-1148</v>
          </cell>
          <cell r="U95">
            <v>-1151</v>
          </cell>
          <cell r="V95">
            <v>-1153</v>
          </cell>
          <cell r="W95">
            <v>-1156</v>
          </cell>
          <cell r="X95">
            <v>-1159</v>
          </cell>
          <cell r="Y95">
            <v>-1162</v>
          </cell>
          <cell r="Z95">
            <v>-1164</v>
          </cell>
          <cell r="AA95">
            <v>-1167</v>
          </cell>
          <cell r="AB95">
            <v>-1167</v>
          </cell>
          <cell r="AC95">
            <v>-1167</v>
          </cell>
          <cell r="AD95">
            <v>-1167</v>
          </cell>
          <cell r="AE95">
            <v>-1167</v>
          </cell>
          <cell r="AF95">
            <v>-1167</v>
          </cell>
          <cell r="AG95">
            <v>-1167</v>
          </cell>
          <cell r="AH95">
            <v>-1167</v>
          </cell>
          <cell r="AI95">
            <v>-1167</v>
          </cell>
          <cell r="AJ95">
            <v>-1167</v>
          </cell>
          <cell r="AK95">
            <v>-1167</v>
          </cell>
          <cell r="AL95">
            <v>-1167</v>
          </cell>
          <cell r="AM95">
            <v>-1167</v>
          </cell>
          <cell r="AN95">
            <v>-1167</v>
          </cell>
          <cell r="AO95">
            <v>-1167</v>
          </cell>
          <cell r="AP95">
            <v>-1167</v>
          </cell>
          <cell r="AQ95">
            <v>-1167</v>
          </cell>
          <cell r="AR95">
            <v>-1167</v>
          </cell>
          <cell r="AS95">
            <v>-1167</v>
          </cell>
          <cell r="AT95">
            <v>-1167</v>
          </cell>
          <cell r="AU95">
            <v>-1167</v>
          </cell>
          <cell r="AV95">
            <v>-5835</v>
          </cell>
          <cell r="AW95">
            <v>-12687</v>
          </cell>
        </row>
        <row r="96">
          <cell r="A96" t="str">
            <v>EPSUs</v>
          </cell>
          <cell r="E96">
            <v>0</v>
          </cell>
          <cell r="F96">
            <v>0</v>
          </cell>
          <cell r="G96">
            <v>0</v>
          </cell>
          <cell r="H96">
            <v>-3</v>
          </cell>
          <cell r="I96">
            <v>-41</v>
          </cell>
          <cell r="J96">
            <v>-62</v>
          </cell>
          <cell r="K96">
            <v>-79</v>
          </cell>
          <cell r="L96">
            <v>-94</v>
          </cell>
          <cell r="M96">
            <v>-103</v>
          </cell>
          <cell r="N96">
            <v>-106</v>
          </cell>
          <cell r="O96">
            <v>-109</v>
          </cell>
          <cell r="P96">
            <v>-109</v>
          </cell>
          <cell r="Q96">
            <v>-109</v>
          </cell>
          <cell r="R96">
            <v>-107</v>
          </cell>
          <cell r="S96">
            <v>-106</v>
          </cell>
          <cell r="T96">
            <v>-105</v>
          </cell>
          <cell r="U96">
            <v>-104</v>
          </cell>
          <cell r="V96">
            <v>-103</v>
          </cell>
          <cell r="W96">
            <v>-101</v>
          </cell>
          <cell r="X96">
            <v>-100</v>
          </cell>
          <cell r="Y96">
            <v>-99</v>
          </cell>
          <cell r="Z96">
            <v>-98</v>
          </cell>
          <cell r="AA96">
            <v>-97</v>
          </cell>
          <cell r="AB96">
            <v>-97</v>
          </cell>
          <cell r="AC96">
            <v>-97</v>
          </cell>
          <cell r="AD96">
            <v>-97</v>
          </cell>
          <cell r="AE96">
            <v>-97</v>
          </cell>
          <cell r="AF96">
            <v>-97</v>
          </cell>
          <cell r="AG96">
            <v>-97</v>
          </cell>
          <cell r="AH96">
            <v>-97</v>
          </cell>
          <cell r="AI96">
            <v>-97</v>
          </cell>
          <cell r="AJ96">
            <v>-97</v>
          </cell>
          <cell r="AK96">
            <v>-97</v>
          </cell>
          <cell r="AL96">
            <v>-97</v>
          </cell>
          <cell r="AM96">
            <v>-97</v>
          </cell>
          <cell r="AN96">
            <v>-97</v>
          </cell>
          <cell r="AO96">
            <v>-97</v>
          </cell>
          <cell r="AP96">
            <v>-97</v>
          </cell>
          <cell r="AQ96">
            <v>-97</v>
          </cell>
          <cell r="AR96">
            <v>-97</v>
          </cell>
          <cell r="AS96">
            <v>-97</v>
          </cell>
          <cell r="AT96">
            <v>-97</v>
          </cell>
          <cell r="AU96">
            <v>-97</v>
          </cell>
          <cell r="AV96">
            <v>-483</v>
          </cell>
          <cell r="AW96">
            <v>-1129</v>
          </cell>
        </row>
        <row r="97">
          <cell r="A97" t="str">
            <v>Circulator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-5</v>
          </cell>
          <cell r="J97">
            <v>-127</v>
          </cell>
          <cell r="K97">
            <v>-289</v>
          </cell>
          <cell r="L97">
            <v>-553</v>
          </cell>
          <cell r="M97">
            <v>-797</v>
          </cell>
          <cell r="N97">
            <v>-1022</v>
          </cell>
          <cell r="O97">
            <v>-1223</v>
          </cell>
          <cell r="P97">
            <v>-1394</v>
          </cell>
          <cell r="Q97">
            <v>-1536</v>
          </cell>
          <cell r="R97">
            <v>-1425</v>
          </cell>
          <cell r="S97">
            <v>-1313</v>
          </cell>
          <cell r="T97">
            <v>-1202</v>
          </cell>
          <cell r="U97">
            <v>-1091</v>
          </cell>
          <cell r="V97">
            <v>-980</v>
          </cell>
          <cell r="W97">
            <v>-869</v>
          </cell>
          <cell r="X97">
            <v>-758</v>
          </cell>
          <cell r="Y97">
            <v>-646</v>
          </cell>
          <cell r="Z97">
            <v>-535</v>
          </cell>
          <cell r="AA97">
            <v>-424</v>
          </cell>
          <cell r="AB97">
            <v>-424</v>
          </cell>
          <cell r="AC97">
            <v>-424</v>
          </cell>
          <cell r="AD97">
            <v>-424</v>
          </cell>
          <cell r="AE97">
            <v>-424</v>
          </cell>
          <cell r="AF97">
            <v>-424</v>
          </cell>
          <cell r="AG97">
            <v>-424</v>
          </cell>
          <cell r="AH97">
            <v>-424</v>
          </cell>
          <cell r="AI97">
            <v>-424</v>
          </cell>
          <cell r="AJ97">
            <v>-424</v>
          </cell>
          <cell r="AK97">
            <v>-424</v>
          </cell>
          <cell r="AL97">
            <v>-424</v>
          </cell>
          <cell r="AM97">
            <v>-424</v>
          </cell>
          <cell r="AN97">
            <v>-424</v>
          </cell>
          <cell r="AO97">
            <v>-424</v>
          </cell>
          <cell r="AP97">
            <v>-424</v>
          </cell>
          <cell r="AQ97">
            <v>-424</v>
          </cell>
          <cell r="AR97">
            <v>-424</v>
          </cell>
          <cell r="AS97">
            <v>-424</v>
          </cell>
          <cell r="AT97">
            <v>-424</v>
          </cell>
          <cell r="AU97">
            <v>-424</v>
          </cell>
          <cell r="AV97">
            <v>-2120</v>
          </cell>
          <cell r="AW97">
            <v>-10779</v>
          </cell>
        </row>
        <row r="98">
          <cell r="A98" t="str">
            <v>Fans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</row>
        <row r="99">
          <cell r="A99" t="str">
            <v>Air conditioning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</row>
        <row r="100">
          <cell r="A100" t="str">
            <v>Pump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</row>
        <row r="101">
          <cell r="A101" t="str">
            <v>Space heater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</row>
        <row r="102">
          <cell r="A102" t="str">
            <v>Water heater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</row>
        <row r="103">
          <cell r="A103" t="str">
            <v>Vacuum cleaner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-3</v>
          </cell>
          <cell r="M103">
            <v>-7</v>
          </cell>
          <cell r="N103">
            <v>-12</v>
          </cell>
          <cell r="O103">
            <v>-20</v>
          </cell>
          <cell r="P103">
            <v>-28</v>
          </cell>
          <cell r="Q103">
            <v>-36</v>
          </cell>
          <cell r="R103">
            <v>-44</v>
          </cell>
          <cell r="S103">
            <v>-51</v>
          </cell>
          <cell r="T103">
            <v>-58</v>
          </cell>
          <cell r="U103">
            <v>-64</v>
          </cell>
          <cell r="V103">
            <v>-69</v>
          </cell>
          <cell r="W103">
            <v>-73</v>
          </cell>
          <cell r="X103">
            <v>-77</v>
          </cell>
          <cell r="Y103">
            <v>-80</v>
          </cell>
          <cell r="Z103">
            <v>-83</v>
          </cell>
          <cell r="AA103">
            <v>-86</v>
          </cell>
          <cell r="AB103">
            <v>-86</v>
          </cell>
          <cell r="AC103">
            <v>-86</v>
          </cell>
          <cell r="AD103">
            <v>-86</v>
          </cell>
          <cell r="AE103">
            <v>-86</v>
          </cell>
          <cell r="AF103">
            <v>-86</v>
          </cell>
          <cell r="AG103">
            <v>-86</v>
          </cell>
          <cell r="AH103">
            <v>-86</v>
          </cell>
          <cell r="AI103">
            <v>-86</v>
          </cell>
          <cell r="AJ103">
            <v>-86</v>
          </cell>
          <cell r="AK103">
            <v>-86</v>
          </cell>
          <cell r="AL103">
            <v>-86</v>
          </cell>
          <cell r="AM103">
            <v>-86</v>
          </cell>
          <cell r="AN103">
            <v>-86</v>
          </cell>
          <cell r="AO103">
            <v>-86</v>
          </cell>
          <cell r="AP103">
            <v>-86</v>
          </cell>
          <cell r="AQ103">
            <v>-86</v>
          </cell>
          <cell r="AR103">
            <v>-86</v>
          </cell>
          <cell r="AS103">
            <v>-86</v>
          </cell>
          <cell r="AT103">
            <v>-86</v>
          </cell>
          <cell r="AU103">
            <v>-86</v>
          </cell>
          <cell r="AV103">
            <v>-428</v>
          </cell>
          <cell r="AW103">
            <v>-718</v>
          </cell>
        </row>
        <row r="104">
          <cell r="A104" t="str">
            <v>Computer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-32</v>
          </cell>
          <cell r="J104">
            <v>-50</v>
          </cell>
          <cell r="K104">
            <v>-73</v>
          </cell>
          <cell r="L104">
            <v>-84</v>
          </cell>
          <cell r="M104">
            <v>-93</v>
          </cell>
          <cell r="N104">
            <v>-95</v>
          </cell>
          <cell r="O104">
            <v>-91</v>
          </cell>
          <cell r="P104">
            <v>-85</v>
          </cell>
          <cell r="Q104">
            <v>-58</v>
          </cell>
          <cell r="R104">
            <v>-52</v>
          </cell>
          <cell r="S104">
            <v>-48</v>
          </cell>
          <cell r="T104">
            <v>-47</v>
          </cell>
          <cell r="U104">
            <v>-46</v>
          </cell>
          <cell r="V104">
            <v>-48</v>
          </cell>
          <cell r="W104">
            <v>-48</v>
          </cell>
          <cell r="X104">
            <v>-48</v>
          </cell>
          <cell r="Y104">
            <v>-48</v>
          </cell>
          <cell r="Z104">
            <v>-47</v>
          </cell>
          <cell r="AA104">
            <v>-47</v>
          </cell>
          <cell r="AB104">
            <v>-47</v>
          </cell>
          <cell r="AC104">
            <v>-47</v>
          </cell>
          <cell r="AD104">
            <v>-47</v>
          </cell>
          <cell r="AE104">
            <v>-47</v>
          </cell>
          <cell r="AF104">
            <v>-47</v>
          </cell>
          <cell r="AG104">
            <v>-47</v>
          </cell>
          <cell r="AH104">
            <v>-47</v>
          </cell>
          <cell r="AI104">
            <v>-47</v>
          </cell>
          <cell r="AJ104">
            <v>-47</v>
          </cell>
          <cell r="AK104">
            <v>-47</v>
          </cell>
          <cell r="AL104">
            <v>-47</v>
          </cell>
          <cell r="AM104">
            <v>-47</v>
          </cell>
          <cell r="AN104">
            <v>-47</v>
          </cell>
          <cell r="AO104">
            <v>-47</v>
          </cell>
          <cell r="AP104">
            <v>-47</v>
          </cell>
          <cell r="AQ104">
            <v>-47</v>
          </cell>
          <cell r="AR104">
            <v>-47</v>
          </cell>
          <cell r="AS104">
            <v>-47</v>
          </cell>
          <cell r="AT104">
            <v>-47</v>
          </cell>
          <cell r="AU104">
            <v>-47</v>
          </cell>
          <cell r="AV104">
            <v>-235</v>
          </cell>
          <cell r="AW104">
            <v>-536</v>
          </cell>
        </row>
        <row r="105">
          <cell r="A105" t="str">
            <v>Network standby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</row>
        <row r="106">
          <cell r="A106" t="str">
            <v>Ventilation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</row>
        <row r="107">
          <cell r="A107" t="str">
            <v>Distribution transformer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</row>
        <row r="108">
          <cell r="A108" t="str">
            <v>Cookers</v>
          </cell>
          <cell r="L108">
            <v>0</v>
          </cell>
          <cell r="M108">
            <v>-1</v>
          </cell>
          <cell r="N108">
            <v>-2</v>
          </cell>
          <cell r="O108">
            <v>-3</v>
          </cell>
          <cell r="P108">
            <v>-6</v>
          </cell>
          <cell r="Q108">
            <v>-9</v>
          </cell>
          <cell r="R108">
            <v>-11</v>
          </cell>
          <cell r="S108">
            <v>-13</v>
          </cell>
          <cell r="T108">
            <v>-14</v>
          </cell>
          <cell r="U108">
            <v>-16</v>
          </cell>
          <cell r="V108">
            <v>-16</v>
          </cell>
          <cell r="W108">
            <v>-17</v>
          </cell>
          <cell r="X108">
            <v>-18</v>
          </cell>
          <cell r="Y108">
            <v>-18</v>
          </cell>
          <cell r="Z108">
            <v>-19</v>
          </cell>
          <cell r="AA108">
            <v>-20</v>
          </cell>
          <cell r="AB108">
            <v>-20</v>
          </cell>
          <cell r="AC108">
            <v>-20</v>
          </cell>
          <cell r="AD108">
            <v>-20</v>
          </cell>
          <cell r="AE108">
            <v>-20</v>
          </cell>
          <cell r="AF108">
            <v>-20</v>
          </cell>
          <cell r="AG108">
            <v>-20</v>
          </cell>
          <cell r="AH108">
            <v>-20</v>
          </cell>
          <cell r="AI108">
            <v>-20</v>
          </cell>
          <cell r="AJ108">
            <v>-20</v>
          </cell>
          <cell r="AK108">
            <v>-20</v>
          </cell>
          <cell r="AL108">
            <v>-20</v>
          </cell>
          <cell r="AM108">
            <v>-20</v>
          </cell>
          <cell r="AN108">
            <v>-20</v>
          </cell>
          <cell r="AO108">
            <v>-20</v>
          </cell>
          <cell r="AP108">
            <v>-20</v>
          </cell>
          <cell r="AQ108">
            <v>-20</v>
          </cell>
          <cell r="AR108">
            <v>-20</v>
          </cell>
          <cell r="AS108">
            <v>-20</v>
          </cell>
          <cell r="AT108">
            <v>-20</v>
          </cell>
          <cell r="AU108">
            <v>-20</v>
          </cell>
          <cell r="AV108">
            <v>-99</v>
          </cell>
          <cell r="AW108">
            <v>-171</v>
          </cell>
        </row>
        <row r="109">
          <cell r="A109" t="str">
            <v>Lot 21</v>
          </cell>
          <cell r="AV109">
            <v>0</v>
          </cell>
          <cell r="AW109">
            <v>0</v>
          </cell>
        </row>
        <row r="110">
          <cell r="A110" t="str">
            <v>EPS - Nov package</v>
          </cell>
          <cell r="Q110">
            <v>-7.9348140679238952</v>
          </cell>
          <cell r="R110">
            <v>-15.674379783509551</v>
          </cell>
          <cell r="S110">
            <v>-22.565173508857946</v>
          </cell>
          <cell r="T110">
            <v>-26.713563007939797</v>
          </cell>
          <cell r="U110">
            <v>-28.11851952255244</v>
          </cell>
          <cell r="V110">
            <v>-28.618941325098618</v>
          </cell>
          <cell r="W110">
            <v>-28.767714413848154</v>
          </cell>
          <cell r="X110">
            <v>-28.655086674984744</v>
          </cell>
          <cell r="Y110">
            <v>-28.401574783652276</v>
          </cell>
          <cell r="Z110">
            <v>-28.138008723706456</v>
          </cell>
          <cell r="AA110">
            <v>-27.883668285489843</v>
          </cell>
          <cell r="AB110">
            <v>-27.415727142984284</v>
          </cell>
          <cell r="AC110">
            <v>-26.722422917323268</v>
          </cell>
          <cell r="AD110">
            <v>-25.822918627922306</v>
          </cell>
          <cell r="AE110">
            <v>-24.816029233943482</v>
          </cell>
          <cell r="AF110">
            <v>-23.779539541055865</v>
          </cell>
          <cell r="AG110">
            <v>-22.733371869866488</v>
          </cell>
          <cell r="AH110">
            <v>-21.688753919961449</v>
          </cell>
          <cell r="AI110">
            <v>-20.653714367874031</v>
          </cell>
          <cell r="AJ110">
            <v>-19.631284194590069</v>
          </cell>
          <cell r="AK110">
            <v>-18.620903259886298</v>
          </cell>
          <cell r="AL110">
            <v>-17.620972052236329</v>
          </cell>
          <cell r="AM110">
            <v>-16.630525885700113</v>
          </cell>
          <cell r="AN110">
            <v>-15.649315809067311</v>
          </cell>
          <cell r="AO110">
            <v>-14.677316927216891</v>
          </cell>
          <cell r="AP110">
            <v>-13.714249170037228</v>
          </cell>
          <cell r="AQ110">
            <v>-12.759446593040675</v>
          </cell>
          <cell r="AR110">
            <v>-11.812068985892353</v>
          </cell>
          <cell r="AS110">
            <v>-10.871338376059969</v>
          </cell>
          <cell r="AT110">
            <v>-9.9366821757597492</v>
          </cell>
          <cell r="AU110">
            <v>-9.0077394057367108</v>
          </cell>
          <cell r="AV110">
            <v>-118.8406131927496</v>
          </cell>
          <cell r="AW110">
            <v>-271.47144409756373</v>
          </cell>
        </row>
        <row r="111">
          <cell r="A111" t="str">
            <v>Domestic Refrigeration - Nov package</v>
          </cell>
          <cell r="Q111">
            <v>0</v>
          </cell>
          <cell r="R111">
            <v>-1.025546565226108</v>
          </cell>
          <cell r="S111">
            <v>-4.233184383356221</v>
          </cell>
          <cell r="T111">
            <v>-9.6215379029917472</v>
          </cell>
          <cell r="U111">
            <v>-17.214072328465431</v>
          </cell>
          <cell r="V111">
            <v>-24.110088817237564</v>
          </cell>
          <cell r="W111">
            <v>-30.347279219278828</v>
          </cell>
          <cell r="X111">
            <v>-35.904071775971111</v>
          </cell>
          <cell r="Y111">
            <v>-40.772541532457609</v>
          </cell>
          <cell r="Z111">
            <v>-44.928666887226875</v>
          </cell>
          <cell r="AA111">
            <v>-48.347795085981751</v>
          </cell>
          <cell r="AB111">
            <v>-50.900787805114767</v>
          </cell>
          <cell r="AC111">
            <v>-52.633387039028442</v>
          </cell>
          <cell r="AD111">
            <v>-53.504605426553105</v>
          </cell>
          <cell r="AE111">
            <v>-53.470540247613229</v>
          </cell>
          <cell r="AF111">
            <v>-52.4923727085012</v>
          </cell>
          <cell r="AG111">
            <v>-50.853208573315527</v>
          </cell>
          <cell r="AH111">
            <v>-48.842731115410452</v>
          </cell>
          <cell r="AI111">
            <v>-46.452079367076905</v>
          </cell>
          <cell r="AJ111">
            <v>-43.693288159660419</v>
          </cell>
          <cell r="AK111">
            <v>-40.600537563092232</v>
          </cell>
          <cell r="AL111">
            <v>-37.2295353468107</v>
          </cell>
          <cell r="AM111">
            <v>-33.654572898107546</v>
          </cell>
          <cell r="AN111">
            <v>-29.963814691481875</v>
          </cell>
          <cell r="AO111">
            <v>-26.252663333888826</v>
          </cell>
          <cell r="AP111">
            <v>-22.61700971899684</v>
          </cell>
          <cell r="AQ111">
            <v>-19.14579383549674</v>
          </cell>
          <cell r="AR111">
            <v>-15.915059158298574</v>
          </cell>
          <cell r="AS111">
            <v>-12.983170311016025</v>
          </cell>
          <cell r="AT111">
            <v>-10.38845780064341</v>
          </cell>
          <cell r="AU111">
            <v>-8.1487440922162993</v>
          </cell>
          <cell r="AV111">
            <v>-259.16345807139351</v>
          </cell>
          <cell r="AW111">
            <v>-256.50478449819326</v>
          </cell>
        </row>
        <row r="112">
          <cell r="A112" t="str">
            <v>Lighting - Nov package</v>
          </cell>
          <cell r="Q112">
            <v>0</v>
          </cell>
          <cell r="R112">
            <v>-107.62296879977114</v>
          </cell>
          <cell r="S112">
            <v>-107.31944084577827</v>
          </cell>
          <cell r="T112">
            <v>-106.37445132277068</v>
          </cell>
          <cell r="U112">
            <v>-104.05671019875822</v>
          </cell>
          <cell r="V112">
            <v>-100.35979969665448</v>
          </cell>
          <cell r="W112">
            <v>-94.172013855977767</v>
          </cell>
          <cell r="X112">
            <v>-86.294834587423679</v>
          </cell>
          <cell r="Y112">
            <v>-78.453163530122282</v>
          </cell>
          <cell r="Z112">
            <v>-72.315114502386308</v>
          </cell>
          <cell r="AA112">
            <v>-68.485636382368597</v>
          </cell>
          <cell r="AB112">
            <v>-66.514832116841291</v>
          </cell>
          <cell r="AC112">
            <v>-65.583791931391303</v>
          </cell>
          <cell r="AD112">
            <v>-65.074924442593868</v>
          </cell>
          <cell r="AE112">
            <v>-64.681709741829323</v>
          </cell>
          <cell r="AF112">
            <v>-64.287981347243317</v>
          </cell>
          <cell r="AG112">
            <v>-63.853229125149298</v>
          </cell>
          <cell r="AH112">
            <v>-63.359963592882295</v>
          </cell>
          <cell r="AI112">
            <v>-62.797349394720143</v>
          </cell>
          <cell r="AJ112">
            <v>-62.15704796584032</v>
          </cell>
          <cell r="AK112">
            <v>-61.432046788261715</v>
          </cell>
          <cell r="AL112">
            <v>-60.616289053438436</v>
          </cell>
          <cell r="AM112">
            <v>-59.704398895797219</v>
          </cell>
          <cell r="AN112">
            <v>-58.691896427360341</v>
          </cell>
          <cell r="AO112">
            <v>-57.575173845009736</v>
          </cell>
          <cell r="AP112">
            <v>-56.351758250581724</v>
          </cell>
          <cell r="AQ112">
            <v>-55.020455007282223</v>
          </cell>
          <cell r="AR112">
            <v>-53.581455256998289</v>
          </cell>
          <cell r="AS112">
            <v>-52.036455383977497</v>
          </cell>
          <cell r="AT112">
            <v>-50.388764532139369</v>
          </cell>
          <cell r="AU112">
            <v>-48.643352390547214</v>
          </cell>
          <cell r="AV112">
            <v>-321.25780824969814</v>
          </cell>
          <cell r="AW112">
            <v>-925.45413372201153</v>
          </cell>
        </row>
        <row r="113">
          <cell r="A113" t="str">
            <v>Transformers - Nov package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</row>
        <row r="114">
          <cell r="A114" t="str">
            <v>Dishwashers - Nov package</v>
          </cell>
          <cell r="Q114">
            <v>0</v>
          </cell>
          <cell r="R114">
            <v>-0.46445306670500874</v>
          </cell>
          <cell r="S114">
            <v>-0.92182373642216964</v>
          </cell>
          <cell r="T114">
            <v>-1.3806737943635135</v>
          </cell>
          <cell r="U114">
            <v>-2.2769567115767924</v>
          </cell>
          <cell r="V114">
            <v>-3.1760875562270288</v>
          </cell>
          <cell r="W114">
            <v>-4.0948132035424338</v>
          </cell>
          <cell r="X114">
            <v>-5.0587055463290582</v>
          </cell>
          <cell r="Y114">
            <v>-6.0912920808567232</v>
          </cell>
          <cell r="Z114">
            <v>-7.1974247824434947</v>
          </cell>
          <cell r="AA114">
            <v>-8.3691922409682658</v>
          </cell>
          <cell r="AB114">
            <v>-9.5919414652220389</v>
          </cell>
          <cell r="AC114">
            <v>-10.832756847854423</v>
          </cell>
          <cell r="AD114">
            <v>-12.04650795273713</v>
          </cell>
          <cell r="AE114">
            <v>-13.179625581462609</v>
          </cell>
          <cell r="AF114">
            <v>-14.193960504682993</v>
          </cell>
          <cell r="AG114">
            <v>-15.017395995807156</v>
          </cell>
          <cell r="AH114">
            <v>-14.966308944494493</v>
          </cell>
          <cell r="AI114">
            <v>-15.785274957317787</v>
          </cell>
          <cell r="AJ114">
            <v>-15.983169042278368</v>
          </cell>
          <cell r="AK114">
            <v>-16.041839684931855</v>
          </cell>
          <cell r="AL114">
            <v>-15.983612763048312</v>
          </cell>
          <cell r="AM114">
            <v>-15.815864798275911</v>
          </cell>
          <cell r="AN114">
            <v>-15.537001085059662</v>
          </cell>
          <cell r="AO114">
            <v>-15.143568669044376</v>
          </cell>
          <cell r="AP114">
            <v>-14.634819947963118</v>
          </cell>
          <cell r="AQ114">
            <v>-14.014530582185577</v>
          </cell>
          <cell r="AR114">
            <v>-13.293651062470566</v>
          </cell>
          <cell r="AS114">
            <v>-12.493006683620699</v>
          </cell>
          <cell r="AT114">
            <v>-11.595284267957874</v>
          </cell>
          <cell r="AU114">
            <v>-10.670718090321946</v>
          </cell>
          <cell r="AV114">
            <v>-69.403798979184387</v>
          </cell>
          <cell r="AW114">
            <v>-39.031422719434488</v>
          </cell>
        </row>
        <row r="115">
          <cell r="A115" t="str">
            <v>Washing Machines - Nov package</v>
          </cell>
          <cell r="Q115">
            <v>0</v>
          </cell>
          <cell r="R115">
            <v>-1.1873856498070454</v>
          </cell>
          <cell r="S115">
            <v>-2.450323456477514</v>
          </cell>
          <cell r="T115">
            <v>-3.7578795893159165</v>
          </cell>
          <cell r="U115">
            <v>-6.1399877948160029</v>
          </cell>
          <cell r="V115">
            <v>-8.4694815910676482</v>
          </cell>
          <cell r="W115">
            <v>-10.700965955427591</v>
          </cell>
          <cell r="X115">
            <v>-12.795937860895675</v>
          </cell>
          <cell r="Y115">
            <v>-14.651921912043017</v>
          </cell>
          <cell r="Z115">
            <v>-16.26160476978345</v>
          </cell>
          <cell r="AA115">
            <v>-17.674105530807122</v>
          </cell>
          <cell r="AB115">
            <v>-18.934589845023485</v>
          </cell>
          <cell r="AC115">
            <v>-20.054659393895879</v>
          </cell>
          <cell r="AD115">
            <v>-21.022922655112339</v>
          </cell>
          <cell r="AE115">
            <v>-21.792423214345849</v>
          </cell>
          <cell r="AF115">
            <v>-22.29596830094324</v>
          </cell>
          <cell r="AG115">
            <v>-22.462237196482494</v>
          </cell>
          <cell r="AH115">
            <v>-22.146662984899709</v>
          </cell>
          <cell r="AI115">
            <v>-21.42695596370406</v>
          </cell>
          <cell r="AJ115">
            <v>-20.354544714740229</v>
          </cell>
          <cell r="AK115">
            <v>-18.947498085603613</v>
          </cell>
          <cell r="AL115">
            <v>-17.294872179429976</v>
          </cell>
          <cell r="AM115">
            <v>-15.494078495913936</v>
          </cell>
          <cell r="AN115">
            <v>-13.654834390769823</v>
          </cell>
          <cell r="AO115">
            <v>-11.931331486944108</v>
          </cell>
          <cell r="AP115">
            <v>-10.34647384381617</v>
          </cell>
          <cell r="AQ115">
            <v>-8.901705570800905</v>
          </cell>
          <cell r="AR115">
            <v>-7.5861622320767044</v>
          </cell>
          <cell r="AS115">
            <v>-6.38570123655796</v>
          </cell>
          <cell r="AT115">
            <v>-5.2893855395697962</v>
          </cell>
          <cell r="AU115">
            <v>-4.2925009440836774</v>
          </cell>
          <cell r="AV115">
            <v>-109.72021435178362</v>
          </cell>
          <cell r="AW115">
            <v>-94.089594110440984</v>
          </cell>
        </row>
        <row r="116">
          <cell r="A116" t="str">
            <v>Welding - Nov package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</row>
        <row r="117">
          <cell r="A117" t="str">
            <v>Commercial Refrigeration - Nov package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</row>
        <row r="118">
          <cell r="A118" t="str">
            <v>Servers - Nov package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</row>
        <row r="119">
          <cell r="A119" t="str">
            <v>Displays - Nov package</v>
          </cell>
          <cell r="Q119">
            <v>0</v>
          </cell>
          <cell r="R119">
            <v>-2.3155428667056261</v>
          </cell>
          <cell r="S119">
            <v>-2.3338485293226157</v>
          </cell>
          <cell r="T119">
            <v>-2.6567236881961072</v>
          </cell>
          <cell r="U119">
            <v>-3.282206012705676</v>
          </cell>
          <cell r="V119">
            <v>-4.5033260475326191</v>
          </cell>
          <cell r="W119">
            <v>-6.9484588080123819</v>
          </cell>
          <cell r="X119">
            <v>-10.976430275791888</v>
          </cell>
          <cell r="Y119">
            <v>-14.697789846402632</v>
          </cell>
          <cell r="Z119">
            <v>-16.498291983153976</v>
          </cell>
          <cell r="AA119">
            <v>-17.333836245789126</v>
          </cell>
          <cell r="AB119">
            <v>-18.185946134513479</v>
          </cell>
          <cell r="AC119">
            <v>-19.294596759055111</v>
          </cell>
          <cell r="AD119">
            <v>-20.660833818903782</v>
          </cell>
          <cell r="AE119">
            <v>-22.256946734820922</v>
          </cell>
          <cell r="AF119">
            <v>-24.124012466977096</v>
          </cell>
          <cell r="AG119">
            <v>-26.415427661024797</v>
          </cell>
          <cell r="AH119">
            <v>-29.118984855230796</v>
          </cell>
          <cell r="AI119">
            <v>-32.038051847612849</v>
          </cell>
          <cell r="AJ119">
            <v>-34.883735296388366</v>
          </cell>
          <cell r="AK119">
            <v>-37.335563895037744</v>
          </cell>
          <cell r="AL119">
            <v>-39.280115252854436</v>
          </cell>
          <cell r="AM119">
            <v>-40.731033639381096</v>
          </cell>
          <cell r="AN119">
            <v>-41.760255345877141</v>
          </cell>
          <cell r="AO119">
            <v>-42.484836069297714</v>
          </cell>
          <cell r="AP119">
            <v>-43.031085195072798</v>
          </cell>
          <cell r="AQ119">
            <v>-43.496828439747915</v>
          </cell>
          <cell r="AR119">
            <v>-43.936112159631143</v>
          </cell>
          <cell r="AS119">
            <v>-44.369068227694385</v>
          </cell>
          <cell r="AT119">
            <v>-44.800854225069045</v>
          </cell>
          <cell r="AU119">
            <v>-45.233950313292283</v>
          </cell>
          <cell r="AV119">
            <v>-122.57620553695739</v>
          </cell>
          <cell r="AW119">
            <v>-81.546454303612649</v>
          </cell>
        </row>
        <row r="120">
          <cell r="A120" t="str">
            <v>Motors - Nov package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</row>
        <row r="121">
          <cell r="A121" t="str">
            <v>Stand-by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</row>
        <row r="122">
          <cell r="A122" t="str">
            <v>Simple Set Top Box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</row>
        <row r="123">
          <cell r="A123" t="str">
            <v>EPSUs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</row>
        <row r="124">
          <cell r="A124" t="str">
            <v>Circulator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</row>
        <row r="125">
          <cell r="A125" t="str">
            <v>Fan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</row>
        <row r="126">
          <cell r="A126" t="str">
            <v>Air conditioning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</row>
        <row r="127">
          <cell r="A127" t="str">
            <v>Pump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</row>
        <row r="128">
          <cell r="A128" t="str">
            <v>Space heaters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0</v>
          </cell>
          <cell r="M128">
            <v>77</v>
          </cell>
          <cell r="N128">
            <v>144</v>
          </cell>
          <cell r="O128">
            <v>228</v>
          </cell>
          <cell r="P128">
            <v>323</v>
          </cell>
          <cell r="Q128">
            <v>425</v>
          </cell>
          <cell r="R128">
            <v>450</v>
          </cell>
          <cell r="S128">
            <v>468</v>
          </cell>
          <cell r="T128">
            <v>481</v>
          </cell>
          <cell r="U128">
            <v>489</v>
          </cell>
          <cell r="V128">
            <v>493</v>
          </cell>
          <cell r="W128">
            <v>493</v>
          </cell>
          <cell r="X128">
            <v>493</v>
          </cell>
          <cell r="Y128">
            <v>450</v>
          </cell>
          <cell r="Z128">
            <v>397</v>
          </cell>
          <cell r="AA128">
            <v>327</v>
          </cell>
          <cell r="AB128">
            <v>327</v>
          </cell>
          <cell r="AC128">
            <v>327</v>
          </cell>
          <cell r="AD128">
            <v>327</v>
          </cell>
          <cell r="AE128">
            <v>327</v>
          </cell>
          <cell r="AF128">
            <v>327</v>
          </cell>
          <cell r="AG128">
            <v>327</v>
          </cell>
          <cell r="AH128">
            <v>327</v>
          </cell>
          <cell r="AI128">
            <v>327</v>
          </cell>
          <cell r="AJ128">
            <v>327</v>
          </cell>
          <cell r="AK128">
            <v>327</v>
          </cell>
          <cell r="AL128">
            <v>327</v>
          </cell>
          <cell r="AM128">
            <v>327</v>
          </cell>
          <cell r="AN128">
            <v>327</v>
          </cell>
          <cell r="AO128">
            <v>327</v>
          </cell>
          <cell r="AP128">
            <v>327</v>
          </cell>
          <cell r="AQ128">
            <v>327</v>
          </cell>
          <cell r="AR128">
            <v>327</v>
          </cell>
          <cell r="AS128">
            <v>327</v>
          </cell>
          <cell r="AT128">
            <v>327</v>
          </cell>
          <cell r="AU128">
            <v>327</v>
          </cell>
          <cell r="AV128">
            <v>1636</v>
          </cell>
          <cell r="AW128">
            <v>4967</v>
          </cell>
        </row>
        <row r="129">
          <cell r="A129" t="str">
            <v>Water heate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</row>
        <row r="130">
          <cell r="A130" t="str">
            <v>Vacuum cleaner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</row>
        <row r="131">
          <cell r="A131" t="str">
            <v>Computers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</row>
        <row r="132">
          <cell r="A132" t="str">
            <v>Network standby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</row>
        <row r="133">
          <cell r="A133" t="str">
            <v>Ventilation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</row>
        <row r="134">
          <cell r="A134" t="str">
            <v>Distribution transformers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</row>
        <row r="135">
          <cell r="A135" t="str">
            <v>Cookers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</row>
        <row r="136">
          <cell r="A136" t="str">
            <v>Lot 21</v>
          </cell>
          <cell r="AV136">
            <v>0</v>
          </cell>
          <cell r="AW136">
            <v>0</v>
          </cell>
        </row>
        <row r="137">
          <cell r="A137" t="str">
            <v>EPS - Nov package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</row>
        <row r="138">
          <cell r="A138" t="str">
            <v>Domestic Refrigeration - Nov package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</row>
        <row r="139">
          <cell r="A139" t="str">
            <v>Lighting - Nov package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</row>
        <row r="140">
          <cell r="A140" t="str">
            <v>Transformers - Nov package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</row>
        <row r="141">
          <cell r="A141" t="str">
            <v>Dishwashers - Nov package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</row>
        <row r="142">
          <cell r="A142" t="str">
            <v>Washing Machines - Nov package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</row>
        <row r="143">
          <cell r="A143" t="str">
            <v>Welding - Nov package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</row>
        <row r="144">
          <cell r="A144" t="str">
            <v>Commercial Refrigeration - Nov package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</row>
        <row r="145">
          <cell r="A145" t="str">
            <v>Servers - Nov package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</row>
        <row r="146">
          <cell r="A146" t="str">
            <v>Displays - Nov package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</row>
        <row r="147">
          <cell r="A147" t="str">
            <v>Motors - Nov package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37">
          <cell r="P37">
            <v>2.4727139877402089</v>
          </cell>
        </row>
      </sheetData>
      <sheetData sheetId="94">
        <row r="19">
          <cell r="E19">
            <v>1000000</v>
          </cell>
        </row>
      </sheetData>
      <sheetData sheetId="95"/>
      <sheetData sheetId="96"/>
      <sheetData sheetId="9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tructure"/>
      <sheetName val="Smry"/>
      <sheetName val="SensitVBA"/>
      <sheetName val="Sensit"/>
      <sheetName val="Input_Main"/>
      <sheetName val="Input_Nuclear"/>
      <sheetName val="Input_Coal"/>
      <sheetName val="Input_Gas"/>
      <sheetName val="Input_Wind"/>
      <sheetName val="Input_Severn Barrage"/>
      <sheetName val="Input_Retrofit"/>
      <sheetName val="Pre_Constr"/>
      <sheetName val="Operation"/>
      <sheetName val="Decommissioning"/>
      <sheetName val="Waste"/>
      <sheetName val="CF_PL_BS"/>
      <sheetName val="Index"/>
      <sheetName val="DCF Valuation"/>
      <sheetName val="Levelised costs"/>
      <sheetName val="Graphs"/>
      <sheetName val="Cover"/>
      <sheetName val="PrtDefn"/>
      <sheetName val="V_Log"/>
    </sheetNames>
    <sheetDataSet>
      <sheetData sheetId="0">
        <row r="4">
          <cell r="D4" t="str">
            <v>New build assessment of various technologies</v>
          </cell>
        </row>
        <row r="7">
          <cell r="D7" t="str">
            <v>DISCLAIMER</v>
          </cell>
          <cell r="J7">
            <v>38903.641067013887</v>
          </cell>
        </row>
        <row r="12">
          <cell r="D12" t="str">
            <v>This model ('the Model') has been built to assess the economic cost of the selected technologies</v>
          </cell>
        </row>
        <row r="13">
          <cell r="D13" t="str">
            <v>on a case by case basis, the impact of incentives and the cost of financing.</v>
          </cell>
        </row>
        <row r="15">
          <cell r="D15" t="str">
            <v>The Model has been constructed for a specific purpose</v>
          </cell>
        </row>
        <row r="16">
          <cell r="D16" t="str">
            <v xml:space="preserve">and is not intended for distribution to third parties. Third parties who obtain </v>
          </cell>
        </row>
        <row r="17">
          <cell r="D17" t="str">
            <v>copies of the Model should be aware of the following:</v>
          </cell>
        </row>
        <row r="19">
          <cell r="D19" t="str">
            <v>· the Model may not be suitable for purposes, other than the specific purpose</v>
          </cell>
        </row>
        <row r="20">
          <cell r="D20" t="str">
            <v xml:space="preserve">  for which it was designed, and the interests of third parties may not have </v>
          </cell>
        </row>
        <row r="21">
          <cell r="D21" t="str">
            <v xml:space="preserve">  been anticipated;</v>
          </cell>
        </row>
        <row r="23">
          <cell r="D23" t="str">
            <v xml:space="preserve">· the Model was not intended for use by third parties and may not be designed </v>
          </cell>
        </row>
        <row r="24">
          <cell r="D24" t="str">
            <v xml:space="preserve">  so that it can be readily operated in a correct manner by such parties;</v>
          </cell>
        </row>
        <row r="26">
          <cell r="D26" t="str">
            <v xml:space="preserve">· the Model may be development version and may not be complete or, in the </v>
          </cell>
        </row>
        <row r="27">
          <cell r="D27" t="str">
            <v xml:space="preserve">  event that development of the Model has concluded, material events may </v>
          </cell>
        </row>
        <row r="28">
          <cell r="D28" t="str">
            <v xml:space="preserve">  have occurred since completion, which are not reflected in the Model;</v>
          </cell>
        </row>
        <row r="30">
          <cell r="D30" t="str">
            <v xml:space="preserve">· the Model may not have been subject to independent testing and where it </v>
          </cell>
        </row>
        <row r="31">
          <cell r="D31" t="str">
            <v xml:space="preserve">  has been tested, this may not provide an appropriate degree of assurance</v>
          </cell>
        </row>
        <row r="32">
          <cell r="D32" t="str">
            <v xml:space="preserve">  for all possible uses of the Model</v>
          </cell>
        </row>
        <row r="34">
          <cell r="D34" t="str">
            <v xml:space="preserve">Model prepared by: </v>
          </cell>
          <cell r="F34" t="str">
            <v>Jo Rowbotham</v>
          </cell>
        </row>
      </sheetData>
      <sheetData sheetId="1">
        <row r="4">
          <cell r="B4" t="str">
            <v>New Build Evaluation Model Structure</v>
          </cell>
        </row>
      </sheetData>
      <sheetData sheetId="2">
        <row r="5">
          <cell r="B5" t="str">
            <v>Summary</v>
          </cell>
          <cell r="Y5" t="str">
            <v>Cost of Generation</v>
          </cell>
          <cell r="AC5" t="str">
            <v>Unlevered</v>
          </cell>
          <cell r="AE5" t="str">
            <v>Levered</v>
          </cell>
        </row>
        <row r="6">
          <cell r="AA6" t="str">
            <v>LC (£/MWh)</v>
          </cell>
          <cell r="AC6" t="str">
            <v>NEP (£/MWh)</v>
          </cell>
          <cell r="AE6" t="str">
            <v>NEP (£/MWh)</v>
          </cell>
        </row>
        <row r="7">
          <cell r="C7" t="str">
            <v>Drop Down Menu Control</v>
          </cell>
          <cell r="D7" t="str">
            <v>PLANT VALUATION CASE: Nuclear</v>
          </cell>
          <cell r="R7" t="str">
            <v>Model checks:</v>
          </cell>
          <cell r="S7" t="str">
            <v>OK</v>
          </cell>
          <cell r="Y7" t="str">
            <v>Type</v>
          </cell>
          <cell r="Z7" t="str">
            <v>Design</v>
          </cell>
          <cell r="AA7" t="str">
            <v>FOAK</v>
          </cell>
          <cell r="AB7" t="str">
            <v>NOAK</v>
          </cell>
          <cell r="AC7" t="str">
            <v>FOAK</v>
          </cell>
          <cell r="AD7" t="str">
            <v>NOAK</v>
          </cell>
          <cell r="AE7" t="str">
            <v>FOAK</v>
          </cell>
          <cell r="AF7" t="str">
            <v>NOAK</v>
          </cell>
        </row>
        <row r="9">
          <cell r="Y9" t="str">
            <v>Nuclear</v>
          </cell>
          <cell r="Z9" t="str">
            <v>PWR 1</v>
          </cell>
          <cell r="AA9">
            <v>37.506665891793666</v>
          </cell>
          <cell r="AB9">
            <v>31.237330814970619</v>
          </cell>
          <cell r="AC9">
            <v>38.985249088853813</v>
          </cell>
          <cell r="AD9">
            <v>32.351676283525443</v>
          </cell>
          <cell r="AE9">
            <v>33.637290782307673</v>
          </cell>
          <cell r="AF9">
            <v>28.971278589992966</v>
          </cell>
        </row>
        <row r="10">
          <cell r="E10" t="str">
            <v>PLANT DESIGN COMPONENTS</v>
          </cell>
          <cell r="M10" t="str">
            <v>PLANT DATA</v>
          </cell>
          <cell r="Y10" t="str">
            <v>Nuclear</v>
          </cell>
          <cell r="Z10" t="str">
            <v>PWR 2</v>
          </cell>
          <cell r="AA10">
            <v>42.969802189120685</v>
          </cell>
          <cell r="AB10">
            <v>36.576498586329251</v>
          </cell>
          <cell r="AC10">
            <v>45.148262814298583</v>
          </cell>
          <cell r="AD10">
            <v>38.183793721163305</v>
          </cell>
          <cell r="AE10">
            <v>39.16617540038802</v>
          </cell>
          <cell r="AF10">
            <v>34.309293500929947</v>
          </cell>
        </row>
        <row r="11">
          <cell r="Y11" t="str">
            <v>Coal</v>
          </cell>
          <cell r="Z11" t="str">
            <v>Pulverised Fuel (ASC) with FGD</v>
          </cell>
          <cell r="AA11">
            <v>26.999602972688841</v>
          </cell>
          <cell r="AB11">
            <v>23.047220277741996</v>
          </cell>
          <cell r="AC11">
            <v>26.223699193143879</v>
          </cell>
          <cell r="AD11">
            <v>22.584613815889611</v>
          </cell>
          <cell r="AE11">
            <v>23.319052079380775</v>
          </cell>
          <cell r="AF11">
            <v>20.145827471963511</v>
          </cell>
        </row>
        <row r="12">
          <cell r="E12" t="str">
            <v>Plant Design</v>
          </cell>
          <cell r="H12" t="str">
            <v>PWR 1</v>
          </cell>
          <cell r="M12" t="str">
            <v>Plant Total Capacity (MW)</v>
          </cell>
          <cell r="R12">
            <v>1590</v>
          </cell>
          <cell r="Y12" t="str">
            <v>Coal</v>
          </cell>
          <cell r="Z12" t="str">
            <v>Pulverised Fuel (ASC) with FGD with CCS</v>
          </cell>
          <cell r="AA12">
            <v>49.323023656495337</v>
          </cell>
          <cell r="AB12">
            <v>45.6136270971909</v>
          </cell>
          <cell r="AC12">
            <v>47.859391229507992</v>
          </cell>
          <cell r="AD12">
            <v>44.562747032379626</v>
          </cell>
          <cell r="AE12">
            <v>42.511143202092015</v>
          </cell>
          <cell r="AF12">
            <v>39.4716978846659</v>
          </cell>
        </row>
        <row r="13">
          <cell r="E13" t="str">
            <v>Kind</v>
          </cell>
          <cell r="H13" t="str">
            <v>First of a kind</v>
          </cell>
          <cell r="M13" t="str">
            <v>Net Efficiency (HHV) (Average during operation)</v>
          </cell>
          <cell r="R13">
            <v>0.36100000000000021</v>
          </cell>
          <cell r="Y13" t="str">
            <v>Coal</v>
          </cell>
          <cell r="Z13" t="str">
            <v>IGCC</v>
          </cell>
          <cell r="AA13">
            <v>31.246360084480912</v>
          </cell>
          <cell r="AB13">
            <v>27.268275083369986</v>
          </cell>
          <cell r="AC13">
            <v>30.778545048959224</v>
          </cell>
          <cell r="AD13">
            <v>27.060024560581514</v>
          </cell>
          <cell r="AE13">
            <v>27.874770420408375</v>
          </cell>
          <cell r="AF13">
            <v>24.478199911185204</v>
          </cell>
        </row>
        <row r="14">
          <cell r="E14" t="str">
            <v>Assumptions</v>
          </cell>
          <cell r="H14" t="str">
            <v>Data</v>
          </cell>
          <cell r="M14" t="str">
            <v xml:space="preserve">Availability </v>
          </cell>
          <cell r="N14" t="str">
            <v>(Average)</v>
          </cell>
          <cell r="R14">
            <v>0.84375000000000056</v>
          </cell>
          <cell r="Y14" t="str">
            <v>Coal</v>
          </cell>
          <cell r="Z14" t="str">
            <v>IGCC with CCS</v>
          </cell>
          <cell r="AA14">
            <v>51.402735434661281</v>
          </cell>
          <cell r="AB14">
            <v>47.65497951347146</v>
          </cell>
          <cell r="AC14">
            <v>50.59530517798504</v>
          </cell>
          <cell r="AD14">
            <v>47.213009835519102</v>
          </cell>
          <cell r="AE14">
            <v>45.762257516261052</v>
          </cell>
          <cell r="AF14">
            <v>42.502975493878026</v>
          </cell>
        </row>
        <row r="15">
          <cell r="M15" t="str">
            <v>Construction Period (years)</v>
          </cell>
          <cell r="R15">
            <v>6</v>
          </cell>
          <cell r="Y15" t="str">
            <v>Gas</v>
          </cell>
          <cell r="Z15" t="str">
            <v>CCGT</v>
          </cell>
          <cell r="AA15">
            <v>34.574435219916623</v>
          </cell>
          <cell r="AB15">
            <v>34.264754121561722</v>
          </cell>
          <cell r="AC15">
            <v>33.167507432015569</v>
          </cell>
          <cell r="AD15">
            <v>32.874496048908583</v>
          </cell>
          <cell r="AE15">
            <v>31.991021823537103</v>
          </cell>
          <cell r="AF15">
            <v>31.752672062635728</v>
          </cell>
        </row>
        <row r="16">
          <cell r="M16" t="str">
            <v>Plant Life (years)</v>
          </cell>
          <cell r="R16">
            <v>40</v>
          </cell>
          <cell r="Y16" t="str">
            <v>Gas</v>
          </cell>
          <cell r="Z16" t="str">
            <v>CCGT with CCS</v>
          </cell>
          <cell r="AA16">
            <v>47.934905736437578</v>
          </cell>
          <cell r="AB16">
            <v>47.625224638082685</v>
          </cell>
          <cell r="AC16">
            <v>43.036532886249489</v>
          </cell>
          <cell r="AD16">
            <v>42.743521503142503</v>
          </cell>
          <cell r="AE16">
            <v>40.803779468920673</v>
          </cell>
          <cell r="AF16">
            <v>40.565429804285159</v>
          </cell>
        </row>
        <row r="17">
          <cell r="M17" t="str">
            <v>Capital Cost (£/kW)</v>
          </cell>
          <cell r="R17">
            <v>1250</v>
          </cell>
          <cell r="Y17" t="str">
            <v>Wind</v>
          </cell>
          <cell r="Z17" t="str">
            <v>Onshore Wind (80MW)</v>
          </cell>
          <cell r="AA17">
            <v>55.145287826758633</v>
          </cell>
          <cell r="AB17">
            <v>54.927606821712914</v>
          </cell>
          <cell r="AC17">
            <v>55.877978322688222</v>
          </cell>
          <cell r="AD17">
            <v>55.659975537997781</v>
          </cell>
          <cell r="AE17">
            <v>51.153127472807078</v>
          </cell>
          <cell r="AF17">
            <v>50.962011090829037</v>
          </cell>
        </row>
        <row r="18">
          <cell r="E18" t="str">
            <v>Construction Commences</v>
          </cell>
          <cell r="H18">
            <v>42005</v>
          </cell>
          <cell r="M18" t="str">
            <v>O&amp;M Cost (£/kW)</v>
          </cell>
          <cell r="R18">
            <v>56.6</v>
          </cell>
          <cell r="Y18" t="str">
            <v>Wind</v>
          </cell>
          <cell r="Z18" t="str">
            <v>Offshore Wind (100MW)</v>
          </cell>
          <cell r="AA18">
            <v>71.752295641122544</v>
          </cell>
          <cell r="AB18">
            <v>71.545777764540702</v>
          </cell>
          <cell r="AC18">
            <v>72.602337080834317</v>
          </cell>
          <cell r="AD18">
            <v>72.395513926127819</v>
          </cell>
          <cell r="AE18">
            <v>67.148967876868483</v>
          </cell>
          <cell r="AF18">
            <v>66.967652333529017</v>
          </cell>
        </row>
        <row r="19">
          <cell r="E19" t="str">
            <v>Operation Commences</v>
          </cell>
          <cell r="H19">
            <v>44197</v>
          </cell>
          <cell r="M19" t="str">
            <v>Decommissioning Fund (£m) PV</v>
          </cell>
          <cell r="R19">
            <v>636</v>
          </cell>
          <cell r="Y19" t="str">
            <v>Severn Barrage</v>
          </cell>
          <cell r="Z19" t="str">
            <v>Severn Barrage</v>
          </cell>
          <cell r="AA19">
            <v>67.801203871400446</v>
          </cell>
          <cell r="AB19">
            <v>64.137591235895258</v>
          </cell>
          <cell r="AC19">
            <v>55.416454666934712</v>
          </cell>
          <cell r="AD19">
            <v>52.012959619465448</v>
          </cell>
          <cell r="AE19">
            <v>39.735979265408872</v>
          </cell>
          <cell r="AF19">
            <v>37.316653724718869</v>
          </cell>
        </row>
        <row r="20">
          <cell r="I20" t="str">
            <v>£/MWh</v>
          </cell>
          <cell r="M20" t="str">
            <v>Avge Annual Decomm. Levy (£m)</v>
          </cell>
          <cell r="P20" t="e">
            <v>#N/A</v>
          </cell>
          <cell r="R20">
            <v>24.565237570185097</v>
          </cell>
          <cell r="Y20" t="str">
            <v>Retrofit Coal</v>
          </cell>
          <cell r="Z20" t="str">
            <v>Pulverised Fuel (ASC) with Retrofit FGD with CCS</v>
          </cell>
          <cell r="AA20">
            <v>35.690559064850646</v>
          </cell>
          <cell r="AB20">
            <v>31.364602411861576</v>
          </cell>
          <cell r="AC20">
            <v>27.481388030305929</v>
          </cell>
          <cell r="AD20">
            <v>23.234262933566306</v>
          </cell>
          <cell r="AE20">
            <v>25.58055928875142</v>
          </cell>
          <cell r="AF20">
            <v>21.858791214609003</v>
          </cell>
        </row>
        <row r="21">
          <cell r="E21" t="str">
            <v>Goal seek EV to zero by changing the power price:</v>
          </cell>
          <cell r="I21">
            <v>38.921884922427985</v>
          </cell>
          <cell r="M21" t="str">
            <v>Avge Annual Waste Levy (£m)</v>
          </cell>
          <cell r="P21" t="e">
            <v>#N/A</v>
          </cell>
          <cell r="R21">
            <v>14.117118356704966</v>
          </cell>
        </row>
        <row r="22">
          <cell r="Y22" t="str">
            <v>NEPs include add-ons for storage in the case of CCS or transmision costs for Severn Barrage</v>
          </cell>
        </row>
        <row r="23">
          <cell r="M23" t="str">
            <v>Incentives</v>
          </cell>
          <cell r="Y23" t="str">
            <v>Nuclear</v>
          </cell>
          <cell r="Z23" t="str">
            <v>PWR 1</v>
          </cell>
          <cell r="AA23">
            <v>37.506665891793666</v>
          </cell>
          <cell r="AB23">
            <v>31.237330814970619</v>
          </cell>
          <cell r="AC23">
            <v>38.985249088853813</v>
          </cell>
          <cell r="AD23">
            <v>32.351676283525443</v>
          </cell>
          <cell r="AE23">
            <v>33.637290782307673</v>
          </cell>
          <cell r="AF23">
            <v>28.971278589992966</v>
          </cell>
        </row>
        <row r="24">
          <cell r="M24" t="str">
            <v>Upfront Capital Grant (£m)</v>
          </cell>
          <cell r="Q24" t="str">
            <v>No</v>
          </cell>
          <cell r="R24">
            <v>0</v>
          </cell>
          <cell r="Y24" t="str">
            <v>Nuclear</v>
          </cell>
          <cell r="Z24" t="str">
            <v>PWR 2</v>
          </cell>
          <cell r="AA24">
            <v>42.969802189120685</v>
          </cell>
          <cell r="AB24">
            <v>36.576498586329251</v>
          </cell>
          <cell r="AC24">
            <v>45.148262814298583</v>
          </cell>
          <cell r="AD24">
            <v>38.183793721163305</v>
          </cell>
          <cell r="AE24">
            <v>39.16617540038802</v>
          </cell>
          <cell r="AF24">
            <v>34.309293500929947</v>
          </cell>
        </row>
        <row r="25">
          <cell r="M25" t="str">
            <v>Annual Subsidy Over Plant Life (£m)</v>
          </cell>
          <cell r="Q25" t="str">
            <v>No</v>
          </cell>
          <cell r="R25">
            <v>0</v>
          </cell>
          <cell r="Y25" t="str">
            <v>Coal</v>
          </cell>
          <cell r="Z25" t="str">
            <v>Pulverised Fuel (ASC) with FGD</v>
          </cell>
          <cell r="AA25">
            <v>26.999602972688841</v>
          </cell>
          <cell r="AB25">
            <v>23.047220277741996</v>
          </cell>
          <cell r="AC25">
            <v>26.223699193143879</v>
          </cell>
          <cell r="AD25">
            <v>22.584613815889611</v>
          </cell>
          <cell r="AE25">
            <v>23.319052079380775</v>
          </cell>
          <cell r="AF25">
            <v>20.145827471963511</v>
          </cell>
        </row>
        <row r="26">
          <cell r="Y26" t="str">
            <v>Coal</v>
          </cell>
          <cell r="Z26" t="str">
            <v>Pulverised Fuel (ASC) with FGD with CCS</v>
          </cell>
          <cell r="AA26">
            <v>49.323023656495337</v>
          </cell>
          <cell r="AB26">
            <v>45.6136270971909</v>
          </cell>
          <cell r="AC26">
            <v>47.859391229507992</v>
          </cell>
          <cell r="AD26">
            <v>44.562747032379626</v>
          </cell>
          <cell r="AE26">
            <v>42.511143202092015</v>
          </cell>
          <cell r="AF26">
            <v>39.4716978846659</v>
          </cell>
        </row>
        <row r="27">
          <cell r="Y27" t="str">
            <v>Coal</v>
          </cell>
          <cell r="Z27" t="str">
            <v>IGCC</v>
          </cell>
          <cell r="AA27">
            <v>31.246360084480912</v>
          </cell>
          <cell r="AB27">
            <v>27.268275083369986</v>
          </cell>
          <cell r="AC27">
            <v>30.778545048959224</v>
          </cell>
          <cell r="AD27">
            <v>27.060024560581514</v>
          </cell>
          <cell r="AE27">
            <v>27.874770420408375</v>
          </cell>
          <cell r="AF27">
            <v>24.478199911185204</v>
          </cell>
        </row>
        <row r="28">
          <cell r="Y28" t="str">
            <v>Coal</v>
          </cell>
          <cell r="Z28" t="str">
            <v>IGCC with CCS</v>
          </cell>
          <cell r="AA28">
            <v>51.402735434661281</v>
          </cell>
          <cell r="AB28">
            <v>47.65497951347146</v>
          </cell>
          <cell r="AC28">
            <v>50.59530517798504</v>
          </cell>
          <cell r="AD28">
            <v>47.213009835519102</v>
          </cell>
          <cell r="AE28">
            <v>45.762257516261052</v>
          </cell>
          <cell r="AF28">
            <v>42.502975493878026</v>
          </cell>
        </row>
        <row r="29">
          <cell r="E29" t="str">
            <v>COST OF GENERATION</v>
          </cell>
          <cell r="M29" t="str">
            <v>FINANCE PARAMETERS</v>
          </cell>
          <cell r="Y29" t="str">
            <v>Gas</v>
          </cell>
          <cell r="Z29" t="str">
            <v>CCGT</v>
          </cell>
          <cell r="AA29">
            <v>34.574435219916623</v>
          </cell>
          <cell r="AB29">
            <v>34.264754121561722</v>
          </cell>
          <cell r="AC29">
            <v>33.167507432015569</v>
          </cell>
          <cell r="AD29">
            <v>32.874496048908583</v>
          </cell>
          <cell r="AE29">
            <v>31.991021823537103</v>
          </cell>
          <cell r="AF29">
            <v>31.752672062635728</v>
          </cell>
        </row>
        <row r="30">
          <cell r="Y30" t="str">
            <v>Gas</v>
          </cell>
          <cell r="Z30" t="str">
            <v>CCGT with CCS</v>
          </cell>
          <cell r="AA30">
            <v>47.934905736437578</v>
          </cell>
          <cell r="AB30">
            <v>47.625224638082685</v>
          </cell>
          <cell r="AC30">
            <v>49.036532886249489</v>
          </cell>
          <cell r="AD30">
            <v>48.743521503142503</v>
          </cell>
          <cell r="AE30">
            <v>46.803779468920673</v>
          </cell>
          <cell r="AF30">
            <v>46.565429804285159</v>
          </cell>
        </row>
        <row r="31">
          <cell r="I31" t="str">
            <v>Includes add-ons for CCS or Severn Barrage</v>
          </cell>
          <cell r="Y31" t="str">
            <v>Wind</v>
          </cell>
          <cell r="Z31" t="str">
            <v>Onshore Wind (80MW)</v>
          </cell>
          <cell r="AA31">
            <v>55.145287826758633</v>
          </cell>
          <cell r="AB31">
            <v>54.927606821712914</v>
          </cell>
          <cell r="AC31">
            <v>55.877978322688222</v>
          </cell>
          <cell r="AD31">
            <v>55.659975537997781</v>
          </cell>
          <cell r="AE31">
            <v>51.153127472807078</v>
          </cell>
          <cell r="AF31">
            <v>50.962011090829037</v>
          </cell>
        </row>
        <row r="32">
          <cell r="E32" t="str">
            <v>New Entry Cost (£/MWh)</v>
          </cell>
          <cell r="I32">
            <v>38.921884922427985</v>
          </cell>
          <cell r="M32" t="str">
            <v>Predevelopment Finance - Equity</v>
          </cell>
          <cell r="R32">
            <v>1</v>
          </cell>
          <cell r="Y32" t="str">
            <v>Wind</v>
          </cell>
          <cell r="Z32" t="str">
            <v>Offshore Wind (100MW)</v>
          </cell>
          <cell r="AA32">
            <v>71.752295641122544</v>
          </cell>
          <cell r="AB32">
            <v>71.545777764540702</v>
          </cell>
          <cell r="AC32">
            <v>72.602337080834317</v>
          </cell>
          <cell r="AD32">
            <v>72.395513926127819</v>
          </cell>
          <cell r="AE32">
            <v>67.148967876868483</v>
          </cell>
          <cell r="AF32">
            <v>66.967652333529017</v>
          </cell>
        </row>
        <row r="33">
          <cell r="E33" t="str">
            <v>Enterprise Value</v>
          </cell>
          <cell r="I33">
            <v>6.4319392176437811</v>
          </cell>
          <cell r="M33" t="str">
            <v>Construction - Project Finance</v>
          </cell>
          <cell r="R33">
            <v>0.7</v>
          </cell>
          <cell r="Y33" t="str">
            <v>Severn Barrage</v>
          </cell>
          <cell r="Z33" t="str">
            <v>Severn Barrage</v>
          </cell>
          <cell r="AA33">
            <v>67.801203871400446</v>
          </cell>
          <cell r="AB33">
            <v>64.137591235895258</v>
          </cell>
          <cell r="AC33">
            <v>64.416454666934712</v>
          </cell>
          <cell r="AD33">
            <v>61.012959619465448</v>
          </cell>
          <cell r="AE33">
            <v>48.735979265408872</v>
          </cell>
          <cell r="AF33">
            <v>46.316653724718869</v>
          </cell>
        </row>
        <row r="34">
          <cell r="M34" t="str">
            <v>Debt Margin Rate</v>
          </cell>
          <cell r="R34">
            <v>0.02</v>
          </cell>
          <cell r="Y34" t="str">
            <v>Retrofit Coal</v>
          </cell>
          <cell r="Z34" t="str">
            <v>Pulverised Fuel (ASC) with Retrofit FGD with CCS</v>
          </cell>
          <cell r="AA34">
            <v>35.690559064850646</v>
          </cell>
          <cell r="AB34">
            <v>31.364602411861576</v>
          </cell>
          <cell r="AC34">
            <v>33.481388030305929</v>
          </cell>
          <cell r="AD34">
            <v>29.234262933566306</v>
          </cell>
          <cell r="AE34">
            <v>31.58055928875142</v>
          </cell>
          <cell r="AF34">
            <v>27.858791214609003</v>
          </cell>
        </row>
        <row r="35">
          <cell r="E35" t="str">
            <v>COVER RATIOS</v>
          </cell>
          <cell r="I35" t="str">
            <v>Avg</v>
          </cell>
          <cell r="K35" t="str">
            <v>Min</v>
          </cell>
          <cell r="M35" t="str">
            <v>Discount Rate (WACC)</v>
          </cell>
          <cell r="R35">
            <v>0.1</v>
          </cell>
        </row>
        <row r="36">
          <cell r="M36" t="str">
            <v>Max Short-Term Loan (£m) / (Limit reached in:  periods)</v>
          </cell>
          <cell r="R36">
            <v>3</v>
          </cell>
          <cell r="Y36" t="str">
            <v>Current electricity price (£/MWh)</v>
          </cell>
          <cell r="AA36">
            <v>50</v>
          </cell>
        </row>
        <row r="37">
          <cell r="E37" t="str">
            <v>Post-Tax DSCR</v>
          </cell>
          <cell r="I37">
            <v>5.5575056843071353</v>
          </cell>
          <cell r="K37">
            <v>2.602431629933124</v>
          </cell>
          <cell r="M37" t="str">
            <v>Refinancing</v>
          </cell>
        </row>
        <row r="38">
          <cell r="E38" t="str">
            <v>Post-Tax LLCR</v>
          </cell>
          <cell r="I38">
            <v>6.998237389362588</v>
          </cell>
          <cell r="K38">
            <v>-0.9456230347632385</v>
          </cell>
          <cell r="M38" t="str">
            <v>Refinancing Takes Place, Date</v>
          </cell>
          <cell r="R38">
            <v>2023</v>
          </cell>
        </row>
        <row r="39">
          <cell r="M39" t="str">
            <v>Refinanced Debt Margin Rate</v>
          </cell>
          <cell r="R39">
            <v>0.02</v>
          </cell>
        </row>
        <row r="40">
          <cell r="E40" t="str">
            <v>EQUITY IRR</v>
          </cell>
          <cell r="M40" t="str">
            <v>Re-Finance Senior Debt / Maturity (yrs)</v>
          </cell>
          <cell r="R40">
            <v>30</v>
          </cell>
        </row>
        <row r="41">
          <cell r="M41" t="str">
            <v>Debt Repayment Profile (Re-Financing)</v>
          </cell>
        </row>
        <row r="42">
          <cell r="E42" t="str">
            <v>Total investment</v>
          </cell>
          <cell r="M42" t="str">
            <v>Dividends Payable Even If No P&amp;L Reserves n/a</v>
          </cell>
        </row>
        <row r="43">
          <cell r="E43" t="str">
            <v>Predevelopment Cost (£m)</v>
          </cell>
          <cell r="I43">
            <v>297.69452998526907</v>
          </cell>
        </row>
        <row r="44">
          <cell r="E44" t="str">
            <v>Total Construction Cost (£m)</v>
          </cell>
          <cell r="I44">
            <v>2948.3638137627231</v>
          </cell>
        </row>
        <row r="45">
          <cell r="E45" t="str">
            <v>Total Equity Investment (£m)</v>
          </cell>
          <cell r="I45">
            <v>1940.1951808253787</v>
          </cell>
          <cell r="K45">
            <v>0.5977080432217905</v>
          </cell>
        </row>
        <row r="47">
          <cell r="E47" t="str">
            <v>Equity IRR</v>
          </cell>
          <cell r="I47">
            <v>0.09</v>
          </cell>
        </row>
        <row r="51">
          <cell r="E51" t="str">
            <v>MODEL CONTROL CHECK</v>
          </cell>
        </row>
        <row r="53">
          <cell r="E53" t="str">
            <v>Pre-dev Calc Check</v>
          </cell>
          <cell r="I53" t="str">
            <v>OK</v>
          </cell>
          <cell r="K53">
            <v>0</v>
          </cell>
        </row>
        <row r="54">
          <cell r="E54" t="str">
            <v>Operation Calc Check</v>
          </cell>
          <cell r="I54" t="str">
            <v>OK</v>
          </cell>
          <cell r="K54">
            <v>0</v>
          </cell>
        </row>
        <row r="55">
          <cell r="E55" t="str">
            <v>Balance Check</v>
          </cell>
          <cell r="I55" t="str">
            <v>OK</v>
          </cell>
          <cell r="K55">
            <v>0</v>
          </cell>
        </row>
        <row r="56">
          <cell r="E56" t="str">
            <v>Tax Check (Current Tax)</v>
          </cell>
          <cell r="I56" t="str">
            <v>OK</v>
          </cell>
          <cell r="K56">
            <v>0</v>
          </cell>
        </row>
        <row r="57">
          <cell r="E57" t="str">
            <v>Tax Check (Deferred Tax)</v>
          </cell>
          <cell r="I57" t="str">
            <v>OK</v>
          </cell>
          <cell r="K57">
            <v>0</v>
          </cell>
        </row>
        <row r="58">
          <cell r="E58" t="str">
            <v>Re-Financing Repayment Check</v>
          </cell>
          <cell r="I58" t="str">
            <v>OK</v>
          </cell>
          <cell r="K58">
            <v>0</v>
          </cell>
        </row>
        <row r="59">
          <cell r="E59" t="str">
            <v>Cash Cascade Check</v>
          </cell>
          <cell r="I59" t="str">
            <v>OK</v>
          </cell>
          <cell r="K59">
            <v>0</v>
          </cell>
        </row>
        <row r="60">
          <cell r="E60" t="str">
            <v>FCF to ECF reconciliation check</v>
          </cell>
          <cell r="I60" t="str">
            <v>OK</v>
          </cell>
          <cell r="K60">
            <v>0</v>
          </cell>
        </row>
        <row r="61">
          <cell r="E61" t="str">
            <v>Decommissioning Check</v>
          </cell>
          <cell r="I61" t="str">
            <v>OK</v>
          </cell>
          <cell r="K61">
            <v>0</v>
          </cell>
        </row>
        <row r="63">
          <cell r="E63" t="str">
            <v>Master Check</v>
          </cell>
          <cell r="I63" t="str">
            <v>OK</v>
          </cell>
          <cell r="K63">
            <v>0</v>
          </cell>
        </row>
      </sheetData>
      <sheetData sheetId="3">
        <row r="3">
          <cell r="B3" t="b">
            <v>0</v>
          </cell>
        </row>
        <row r="4">
          <cell r="B4" t="str">
            <v>FinanceCoE</v>
          </cell>
        </row>
        <row r="5">
          <cell r="B5">
            <v>9.2999999999999999E-2</v>
          </cell>
        </row>
        <row r="6">
          <cell r="B6" t="str">
            <v>Wind</v>
          </cell>
        </row>
        <row r="7">
          <cell r="B7" t="b">
            <v>0</v>
          </cell>
        </row>
      </sheetData>
      <sheetData sheetId="4">
        <row r="44">
          <cell r="A44" t="str">
            <v>PLANT SENSITIVITIES AND COST OF GENERATING</v>
          </cell>
        </row>
        <row r="46">
          <cell r="B46" t="str">
            <v>This table was last updated for Wind</v>
          </cell>
          <cell r="H46" t="str">
            <v>Unlevered</v>
          </cell>
          <cell r="J46" t="str">
            <v>Levered</v>
          </cell>
        </row>
        <row r="47">
          <cell r="F47" t="str">
            <v>LC (£/MWh)</v>
          </cell>
          <cell r="H47" t="str">
            <v>NEP (£/MWh)</v>
          </cell>
          <cell r="J47" t="str">
            <v>NEP (£/MWh)</v>
          </cell>
        </row>
        <row r="48">
          <cell r="A48" t="str">
            <v>Sensitivity</v>
          </cell>
          <cell r="B48" t="str">
            <v>Comment</v>
          </cell>
          <cell r="C48" t="str">
            <v>SensitivityType</v>
          </cell>
          <cell r="D48" t="str">
            <v>SensitivityValue</v>
          </cell>
          <cell r="F48" t="str">
            <v>FOAK</v>
          </cell>
          <cell r="G48" t="str">
            <v>NOAK</v>
          </cell>
          <cell r="H48" t="str">
            <v>FOAK</v>
          </cell>
          <cell r="I48" t="str">
            <v>NOAK</v>
          </cell>
          <cell r="J48" t="str">
            <v>FOAK</v>
          </cell>
          <cell r="K48" t="str">
            <v>NOAK</v>
          </cell>
        </row>
        <row r="50">
          <cell r="A50" t="str">
            <v>BASE CASE</v>
          </cell>
          <cell r="C50" t="str">
            <v>Base</v>
          </cell>
          <cell r="F50">
            <v>55.145287826758633</v>
          </cell>
          <cell r="G50">
            <v>54.927606821712914</v>
          </cell>
          <cell r="H50">
            <v>55.877978322688222</v>
          </cell>
          <cell r="I50">
            <v>55.659975537997781</v>
          </cell>
          <cell r="J50">
            <v>51.153127472807078</v>
          </cell>
          <cell r="K50">
            <v>50.962011090829037</v>
          </cell>
        </row>
        <row r="52">
          <cell r="A52" t="str">
            <v>Predevelopment - Low</v>
          </cell>
          <cell r="B52" t="str">
            <v>£100m</v>
          </cell>
          <cell r="C52" t="str">
            <v>PredevelopmentCost</v>
          </cell>
          <cell r="D52">
            <v>100000</v>
          </cell>
          <cell r="F52">
            <v>54.1752370078258</v>
          </cell>
          <cell r="G52">
            <v>53.95755600278008</v>
          </cell>
          <cell r="H52">
            <v>54.512320247074797</v>
          </cell>
          <cell r="I52">
            <v>54.294317462384171</v>
          </cell>
          <cell r="J52">
            <v>49.699478246761913</v>
          </cell>
          <cell r="K52">
            <v>49.50836186324193</v>
          </cell>
        </row>
        <row r="53">
          <cell r="A53" t="str">
            <v>Predevelopment - High</v>
          </cell>
          <cell r="B53" t="str">
            <v>£300m</v>
          </cell>
          <cell r="C53" t="str">
            <v>PredevelopmentCost</v>
          </cell>
          <cell r="D53">
            <v>300000</v>
          </cell>
          <cell r="F53">
            <v>54.1752370078258</v>
          </cell>
          <cell r="G53">
            <v>53.95755600278008</v>
          </cell>
          <cell r="H53">
            <v>54.512320247074754</v>
          </cell>
          <cell r="I53">
            <v>54.294317462384207</v>
          </cell>
          <cell r="J53">
            <v>49.699478246761885</v>
          </cell>
          <cell r="K53">
            <v>49.508361863241873</v>
          </cell>
        </row>
        <row r="54">
          <cell r="A54" t="str">
            <v>Reduction Predevelopment Period</v>
          </cell>
          <cell r="B54" t="str">
            <v>12 month reduction</v>
          </cell>
          <cell r="C54" t="str">
            <v>PredevelopmentPeriod1</v>
          </cell>
          <cell r="D54">
            <v>84.2</v>
          </cell>
          <cell r="F54">
            <v>55.145287826758633</v>
          </cell>
          <cell r="G54">
            <v>54.927606821712914</v>
          </cell>
          <cell r="H54">
            <v>55.877978322688222</v>
          </cell>
          <cell r="I54">
            <v>55.659975537997781</v>
          </cell>
          <cell r="J54">
            <v>51.153127472807078</v>
          </cell>
          <cell r="K54">
            <v>50.962011090829037</v>
          </cell>
        </row>
        <row r="55">
          <cell r="A55" t="str">
            <v>Increased Predevelopment Period</v>
          </cell>
          <cell r="B55" t="str">
            <v>12 month increase</v>
          </cell>
          <cell r="C55" t="str">
            <v>PredevelopmentPeriod2</v>
          </cell>
          <cell r="D55">
            <v>108.2</v>
          </cell>
          <cell r="F55">
            <v>55.145287826758633</v>
          </cell>
          <cell r="G55">
            <v>54.927606821712914</v>
          </cell>
          <cell r="H55">
            <v>55.877978322688179</v>
          </cell>
          <cell r="I55">
            <v>55.659975537997781</v>
          </cell>
          <cell r="J55">
            <v>51.153127472807085</v>
          </cell>
          <cell r="K55">
            <v>50.962011090829037</v>
          </cell>
        </row>
        <row r="56">
          <cell r="A56" t="str">
            <v>Construction Period - Low</v>
          </cell>
          <cell r="B56" t="str">
            <v>4 years</v>
          </cell>
          <cell r="C56" t="str">
            <v>ConstructionPeriod1</v>
          </cell>
          <cell r="D56">
            <v>48</v>
          </cell>
          <cell r="F56">
            <v>55.145287826758633</v>
          </cell>
          <cell r="G56">
            <v>54.927606821712914</v>
          </cell>
          <cell r="H56">
            <v>55.877978322688179</v>
          </cell>
          <cell r="I56">
            <v>55.659975537997781</v>
          </cell>
          <cell r="J56">
            <v>51.153127472807085</v>
          </cell>
          <cell r="K56">
            <v>50.962011090829037</v>
          </cell>
        </row>
        <row r="57">
          <cell r="A57" t="str">
            <v>Construction Period - High</v>
          </cell>
          <cell r="B57" t="str">
            <v>10 years</v>
          </cell>
          <cell r="C57" t="str">
            <v>ConstructionPeriod2</v>
          </cell>
          <cell r="D57">
            <v>120</v>
          </cell>
          <cell r="F57">
            <v>56.245053689395647</v>
          </cell>
          <cell r="G57">
            <v>56.021228740983219</v>
          </cell>
          <cell r="H57">
            <v>57.534531781129502</v>
          </cell>
          <cell r="I57">
            <v>57.307842860679919</v>
          </cell>
          <cell r="J57">
            <v>51.867584975339234</v>
          </cell>
          <cell r="K57">
            <v>51.672886936090428</v>
          </cell>
        </row>
        <row r="58">
          <cell r="A58" t="str">
            <v>Operation Period - Low</v>
          </cell>
          <cell r="B58" t="str">
            <v>30 years</v>
          </cell>
          <cell r="C58" t="str">
            <v>OperationPeriod</v>
          </cell>
          <cell r="D58">
            <v>30</v>
          </cell>
          <cell r="F58">
            <v>59.920204354057816</v>
          </cell>
          <cell r="G58">
            <v>59.676507259723977</v>
          </cell>
          <cell r="H58">
            <v>62.644324633124626</v>
          </cell>
          <cell r="I58">
            <v>62.38964954032047</v>
          </cell>
          <cell r="J58">
            <v>59.213836719241336</v>
          </cell>
          <cell r="K58">
            <v>58.9789932604752</v>
          </cell>
        </row>
        <row r="59">
          <cell r="A59" t="str">
            <v>Operation Period - High</v>
          </cell>
          <cell r="B59" t="str">
            <v>60 years</v>
          </cell>
          <cell r="C59" t="str">
            <v>OperationPeriod</v>
          </cell>
          <cell r="D59">
            <v>60</v>
          </cell>
          <cell r="F59">
            <v>51.276763701435399</v>
          </cell>
          <cell r="G59">
            <v>51.080173277969962</v>
          </cell>
          <cell r="H59">
            <v>50.084307441828038</v>
          </cell>
          <cell r="I59">
            <v>49.897700605620543</v>
          </cell>
          <cell r="J59">
            <v>44.100300215016567</v>
          </cell>
          <cell r="K59">
            <v>43.947238952237477</v>
          </cell>
        </row>
        <row r="60">
          <cell r="A60" t="str">
            <v>Capital Cost - Low</v>
          </cell>
          <cell r="B60" t="str">
            <v>£850/kW</v>
          </cell>
          <cell r="C60" t="str">
            <v>CapitalCost</v>
          </cell>
          <cell r="D60">
            <v>850</v>
          </cell>
          <cell r="F60">
            <v>51.009348730889812</v>
          </cell>
          <cell r="G60">
            <v>51.009348730889812</v>
          </cell>
          <cell r="H60">
            <v>51.735925413568268</v>
          </cell>
          <cell r="I60">
            <v>51.735925413568225</v>
          </cell>
          <cell r="J60">
            <v>47.521916213193116</v>
          </cell>
          <cell r="K60">
            <v>47.521916213193116</v>
          </cell>
        </row>
        <row r="61">
          <cell r="A61" t="str">
            <v>Capital Cost - High</v>
          </cell>
          <cell r="B61" t="str">
            <v>£1400/kW</v>
          </cell>
          <cell r="C61" t="str">
            <v>CapitalCost</v>
          </cell>
          <cell r="D61">
            <v>1400</v>
          </cell>
          <cell r="F61">
            <v>59.716588932718921</v>
          </cell>
          <cell r="G61">
            <v>59.716588932718921</v>
          </cell>
          <cell r="H61">
            <v>60.456036801189214</v>
          </cell>
          <cell r="I61">
            <v>60.456036801189249</v>
          </cell>
          <cell r="J61">
            <v>55.166571492181333</v>
          </cell>
          <cell r="K61">
            <v>55.166571492181333</v>
          </cell>
        </row>
        <row r="62">
          <cell r="A62" t="str">
            <v>Capital Cost - Very high</v>
          </cell>
          <cell r="B62" t="str">
            <v>£1600/kW</v>
          </cell>
          <cell r="C62" t="str">
            <v>CapitalCost</v>
          </cell>
          <cell r="D62">
            <v>1600</v>
          </cell>
          <cell r="F62">
            <v>64.070209033633489</v>
          </cell>
          <cell r="G62">
            <v>64.070209033633489</v>
          </cell>
          <cell r="H62">
            <v>64.816092494999708</v>
          </cell>
          <cell r="I62">
            <v>64.816092494999793</v>
          </cell>
          <cell r="J62">
            <v>58.98889912660848</v>
          </cell>
          <cell r="K62">
            <v>58.98889912660848</v>
          </cell>
        </row>
        <row r="63">
          <cell r="A63" t="str">
            <v>Availability - first 5 years - Low</v>
          </cell>
          <cell r="B63">
            <v>0.6</v>
          </cell>
          <cell r="C63" t="str">
            <v>AvailabilityFirst</v>
          </cell>
          <cell r="D63">
            <v>0.6</v>
          </cell>
          <cell r="F63">
            <v>56.265210335282362</v>
          </cell>
          <cell r="G63">
            <v>56.043108538055918</v>
          </cell>
          <cell r="H63">
            <v>57.899474695863645</v>
          </cell>
          <cell r="I63">
            <v>57.673585229302638</v>
          </cell>
          <cell r="J63">
            <v>52.741394392969127</v>
          </cell>
          <cell r="K63">
            <v>52.54432632674888</v>
          </cell>
        </row>
        <row r="64">
          <cell r="A64" t="str">
            <v>Availability - first 5 years - High</v>
          </cell>
          <cell r="B64">
            <v>0.9</v>
          </cell>
          <cell r="C64" t="str">
            <v>AvailabilityFirst</v>
          </cell>
          <cell r="D64">
            <v>0.9</v>
          </cell>
          <cell r="F64">
            <v>55.005345142121868</v>
          </cell>
          <cell r="G64">
            <v>54.788216548087874</v>
          </cell>
          <cell r="H64">
            <v>55.629720750885049</v>
          </cell>
          <cell r="I64">
            <v>55.412686520240257</v>
          </cell>
          <cell r="J64">
            <v>50.939188929562754</v>
          </cell>
          <cell r="K64">
            <v>50.748871854209426</v>
          </cell>
        </row>
        <row r="65">
          <cell r="A65" t="str">
            <v>Availability - thereafter - Low</v>
          </cell>
          <cell r="B65">
            <v>0.8</v>
          </cell>
          <cell r="C65" t="str">
            <v>AvailabilityOngoing</v>
          </cell>
          <cell r="D65">
            <v>0.8</v>
          </cell>
          <cell r="F65">
            <v>88.871632150720259</v>
          </cell>
          <cell r="G65">
            <v>88.520819470815539</v>
          </cell>
          <cell r="H65">
            <v>87.925575917284476</v>
          </cell>
          <cell r="I65">
            <v>87.58254238295028</v>
          </cell>
          <cell r="J65">
            <v>80.773646915631133</v>
          </cell>
          <cell r="K65">
            <v>80.471905959295157</v>
          </cell>
        </row>
        <row r="66">
          <cell r="A66" t="str">
            <v>Availability - thereafter - High</v>
          </cell>
          <cell r="B66">
            <v>0.9</v>
          </cell>
          <cell r="C66" t="str">
            <v>AvailabilityOngoing</v>
          </cell>
          <cell r="D66">
            <v>0.9</v>
          </cell>
          <cell r="F66">
            <v>52.594111274455926</v>
          </cell>
          <cell r="G66">
            <v>52.386500806673503</v>
          </cell>
          <cell r="H66">
            <v>53.390597297587121</v>
          </cell>
          <cell r="I66">
            <v>53.18229880081703</v>
          </cell>
          <cell r="J66">
            <v>48.863801362072358</v>
          </cell>
          <cell r="K66">
            <v>48.681238271458632</v>
          </cell>
        </row>
        <row r="67">
          <cell r="A67" t="str">
            <v>Fixed O&amp;M Cost - Low</v>
          </cell>
          <cell r="B67" t="str">
            <v>£35/kW</v>
          </cell>
          <cell r="C67" t="str">
            <v>O&amp;MCost</v>
          </cell>
          <cell r="D67">
            <v>35</v>
          </cell>
          <cell r="F67">
            <v>46.786453922406679</v>
          </cell>
          <cell r="G67">
            <v>46.56877291736096</v>
          </cell>
          <cell r="H67">
            <v>47.365553736780711</v>
          </cell>
          <cell r="I67">
            <v>47.147550952090263</v>
          </cell>
          <cell r="J67">
            <v>42.640799758661281</v>
          </cell>
          <cell r="K67">
            <v>42.449683376531887</v>
          </cell>
        </row>
        <row r="68">
          <cell r="A68" t="str">
            <v>Fixed O&amp;M Cost - High</v>
          </cell>
          <cell r="B68" t="str">
            <v>£70/kW</v>
          </cell>
          <cell r="C68" t="str">
            <v>O&amp;MCost</v>
          </cell>
          <cell r="D68">
            <v>70</v>
          </cell>
          <cell r="F68">
            <v>53.63795712269517</v>
          </cell>
          <cell r="G68">
            <v>53.42027611764945</v>
          </cell>
          <cell r="H68">
            <v>54.342950938344238</v>
          </cell>
          <cell r="I68">
            <v>54.124948153653804</v>
          </cell>
          <cell r="J68">
            <v>49.618117557291498</v>
          </cell>
          <cell r="K68">
            <v>49.427001175286598</v>
          </cell>
        </row>
        <row r="69">
          <cell r="A69" t="str">
            <v>Fuel Cost - Low</v>
          </cell>
          <cell r="B69">
            <v>1300000</v>
          </cell>
          <cell r="C69" t="str">
            <v>FuelCost</v>
          </cell>
          <cell r="D69">
            <v>1300000</v>
          </cell>
          <cell r="F69">
            <v>55.145287826758633</v>
          </cell>
          <cell r="G69">
            <v>54.927606821712914</v>
          </cell>
          <cell r="H69">
            <v>55.877978322688215</v>
          </cell>
          <cell r="I69">
            <v>55.659975537997781</v>
          </cell>
          <cell r="J69">
            <v>51.153127472807078</v>
          </cell>
          <cell r="K69">
            <v>50.962011090829037</v>
          </cell>
        </row>
        <row r="70">
          <cell r="A70" t="str">
            <v>Fuel Cost - High</v>
          </cell>
          <cell r="B70">
            <v>2500000</v>
          </cell>
          <cell r="C70" t="str">
            <v>FuelCost</v>
          </cell>
          <cell r="D70">
            <v>2500000</v>
          </cell>
          <cell r="F70">
            <v>55.145287826758633</v>
          </cell>
          <cell r="G70">
            <v>54.927606821712914</v>
          </cell>
          <cell r="H70">
            <v>55.877978322688179</v>
          </cell>
          <cell r="I70">
            <v>55.659975537997781</v>
          </cell>
          <cell r="J70">
            <v>51.153127472807085</v>
          </cell>
          <cell r="K70">
            <v>50.962011090829037</v>
          </cell>
        </row>
        <row r="71">
          <cell r="A71" t="str">
            <v>CO2 Cost - Low</v>
          </cell>
          <cell r="B71" t="str">
            <v>£0/CO2e</v>
          </cell>
          <cell r="C71" t="str">
            <v>CarbonCost</v>
          </cell>
          <cell r="D71">
            <v>0</v>
          </cell>
          <cell r="F71">
            <v>55.145287826758633</v>
          </cell>
          <cell r="G71">
            <v>54.927606821712914</v>
          </cell>
          <cell r="H71">
            <v>55.877978322688179</v>
          </cell>
          <cell r="I71">
            <v>55.659975537997781</v>
          </cell>
          <cell r="J71">
            <v>51.153127472807085</v>
          </cell>
          <cell r="K71">
            <v>50.962011090829037</v>
          </cell>
        </row>
        <row r="72">
          <cell r="A72" t="str">
            <v>CO2 Cost - Medium</v>
          </cell>
          <cell r="B72" t="str">
            <v>£0/CO2e</v>
          </cell>
          <cell r="C72" t="str">
            <v>CarbonCost</v>
          </cell>
          <cell r="D72">
            <v>0</v>
          </cell>
          <cell r="F72">
            <v>55.145287826758633</v>
          </cell>
          <cell r="G72">
            <v>54.927606821712914</v>
          </cell>
          <cell r="H72">
            <v>55.877978322688179</v>
          </cell>
          <cell r="I72">
            <v>55.659975537997781</v>
          </cell>
          <cell r="J72">
            <v>51.153127472807085</v>
          </cell>
          <cell r="K72">
            <v>50.962011090829037</v>
          </cell>
        </row>
        <row r="73">
          <cell r="A73" t="str">
            <v>CO2 Cost - High</v>
          </cell>
          <cell r="B73" t="str">
            <v>£0/CO2e</v>
          </cell>
          <cell r="C73" t="str">
            <v>CarbonCost</v>
          </cell>
          <cell r="D73">
            <v>0</v>
          </cell>
          <cell r="F73">
            <v>55.145287826758633</v>
          </cell>
          <cell r="G73">
            <v>54.927606821712914</v>
          </cell>
          <cell r="H73">
            <v>55.877978322688179</v>
          </cell>
          <cell r="I73">
            <v>55.659975537997781</v>
          </cell>
          <cell r="J73">
            <v>51.153127472807085</v>
          </cell>
          <cell r="K73">
            <v>50.962011090829037</v>
          </cell>
        </row>
        <row r="74">
          <cell r="A74" t="str">
            <v>Discount Rate - Low</v>
          </cell>
          <cell r="B74">
            <v>7.0000000000000007E-2</v>
          </cell>
          <cell r="C74" t="str">
            <v>DiscountRate</v>
          </cell>
          <cell r="D74">
            <v>7.0000000000000007E-2</v>
          </cell>
          <cell r="F74">
            <v>47.302869712105014</v>
          </cell>
          <cell r="G74">
            <v>47.127936861904047</v>
          </cell>
          <cell r="H74">
            <v>45.820916448156133</v>
          </cell>
          <cell r="I74">
            <v>45.656800463745896</v>
          </cell>
          <cell r="J74">
            <v>51.15312722830889</v>
          </cell>
          <cell r="K74">
            <v>50.962010844788928</v>
          </cell>
        </row>
        <row r="75">
          <cell r="A75" t="str">
            <v>Discount Rate - High</v>
          </cell>
          <cell r="B75">
            <v>0.12</v>
          </cell>
          <cell r="C75" t="str">
            <v>DiscountRate</v>
          </cell>
          <cell r="D75">
            <v>0.12</v>
          </cell>
          <cell r="F75">
            <v>60.727615862973337</v>
          </cell>
          <cell r="G75">
            <v>60.479506204443751</v>
          </cell>
          <cell r="H75">
            <v>63.364491721267974</v>
          </cell>
          <cell r="I75">
            <v>63.106599179276579</v>
          </cell>
          <cell r="J75">
            <v>51.153140986033229</v>
          </cell>
          <cell r="K75">
            <v>50.962024506772401</v>
          </cell>
        </row>
        <row r="76">
          <cell r="A76" t="str">
            <v>Decom fund - Low</v>
          </cell>
          <cell r="B76" t="str">
            <v>£300/kW</v>
          </cell>
          <cell r="C76" t="str">
            <v>DecomCost</v>
          </cell>
          <cell r="D76">
            <v>300</v>
          </cell>
          <cell r="F76">
            <v>55.145287826758633</v>
          </cell>
          <cell r="G76">
            <v>54.927606821712914</v>
          </cell>
          <cell r="H76">
            <v>55.877978322688143</v>
          </cell>
          <cell r="I76">
            <v>55.659975537997781</v>
          </cell>
          <cell r="J76">
            <v>51.153127472807085</v>
          </cell>
          <cell r="K76">
            <v>50.962011090829037</v>
          </cell>
        </row>
        <row r="77">
          <cell r="A77" t="str">
            <v>Decom fund - High</v>
          </cell>
          <cell r="B77" t="str">
            <v>£600/kW</v>
          </cell>
          <cell r="C77" t="str">
            <v>DecomCost</v>
          </cell>
          <cell r="D77">
            <v>600</v>
          </cell>
          <cell r="F77">
            <v>55.145287826758633</v>
          </cell>
          <cell r="G77">
            <v>54.927606821712914</v>
          </cell>
          <cell r="H77">
            <v>55.877978322688179</v>
          </cell>
          <cell r="I77">
            <v>55.659975537997781</v>
          </cell>
          <cell r="J77">
            <v>51.153127472807085</v>
          </cell>
          <cell r="K77">
            <v>50.962011090829037</v>
          </cell>
        </row>
        <row r="78">
          <cell r="A78" t="str">
            <v>Waste fund - Low</v>
          </cell>
          <cell r="B78" t="str">
            <v>£100/kW</v>
          </cell>
          <cell r="C78" t="str">
            <v>WasteCost</v>
          </cell>
          <cell r="D78">
            <v>100</v>
          </cell>
          <cell r="F78">
            <v>55.145287826758633</v>
          </cell>
          <cell r="G78">
            <v>54.927606821712914</v>
          </cell>
          <cell r="H78">
            <v>55.877978322688179</v>
          </cell>
          <cell r="I78">
            <v>55.659975537997781</v>
          </cell>
          <cell r="J78">
            <v>51.153127472807085</v>
          </cell>
          <cell r="K78">
            <v>50.962011090829037</v>
          </cell>
        </row>
        <row r="79">
          <cell r="A79" t="str">
            <v>Waste fund - High</v>
          </cell>
          <cell r="B79" t="str">
            <v>£200/kW</v>
          </cell>
          <cell r="C79" t="str">
            <v>WasteCost</v>
          </cell>
          <cell r="D79">
            <v>200</v>
          </cell>
          <cell r="F79">
            <v>55.145287826758633</v>
          </cell>
          <cell r="G79">
            <v>54.927606821712914</v>
          </cell>
          <cell r="H79">
            <v>55.877978322688179</v>
          </cell>
          <cell r="I79">
            <v>55.659975537997781</v>
          </cell>
          <cell r="J79">
            <v>51.153127472807085</v>
          </cell>
          <cell r="K79">
            <v>50.962011090829037</v>
          </cell>
        </row>
        <row r="80">
          <cell r="A80" t="str">
            <v>Finance - Low margin</v>
          </cell>
          <cell r="B80" t="str">
            <v>Project debt margin 1.5%</v>
          </cell>
          <cell r="C80" t="str">
            <v>FinanceCoD</v>
          </cell>
          <cell r="D80">
            <v>1.4999999999999999E-2</v>
          </cell>
          <cell r="F80">
            <v>54.904994630770219</v>
          </cell>
          <cell r="G80">
            <v>54.688656045813815</v>
          </cell>
          <cell r="H80">
            <v>55.877978322688165</v>
          </cell>
          <cell r="I80">
            <v>55.659975537997795</v>
          </cell>
          <cell r="J80">
            <v>50.609461680256125</v>
          </cell>
          <cell r="K80">
            <v>50.421382533909039</v>
          </cell>
        </row>
        <row r="81">
          <cell r="A81" t="str">
            <v>Finance - High margin</v>
          </cell>
          <cell r="B81" t="str">
            <v>Project debt margin 3%</v>
          </cell>
          <cell r="C81" t="str">
            <v>FinanceCoD</v>
          </cell>
          <cell r="D81">
            <v>0.03</v>
          </cell>
          <cell r="F81">
            <v>55.628472065364932</v>
          </cell>
          <cell r="G81">
            <v>55.408091707030891</v>
          </cell>
          <cell r="H81">
            <v>55.877978322688186</v>
          </cell>
          <cell r="I81">
            <v>55.659975537997639</v>
          </cell>
          <cell r="J81">
            <v>52.261319582491048</v>
          </cell>
          <cell r="K81">
            <v>52.064012180232609</v>
          </cell>
        </row>
        <row r="82">
          <cell r="A82" t="str">
            <v>Finance - Low leverage</v>
          </cell>
          <cell r="B82" t="str">
            <v>Leverage:  50%</v>
          </cell>
          <cell r="C82" t="str">
            <v>FinanceLeverage</v>
          </cell>
          <cell r="D82">
            <v>0.5</v>
          </cell>
          <cell r="F82">
            <v>54.303454018478362</v>
          </cell>
          <cell r="G82">
            <v>54.090475995601821</v>
          </cell>
          <cell r="H82">
            <v>55.877978322688193</v>
          </cell>
          <cell r="I82">
            <v>55.65997553799771</v>
          </cell>
          <cell r="J82">
            <v>55.986545887647821</v>
          </cell>
          <cell r="K82">
            <v>55.768525594639605</v>
          </cell>
        </row>
        <row r="83">
          <cell r="A83" t="str">
            <v>Finance - High leverage</v>
          </cell>
          <cell r="B83" t="str">
            <v>Leverage:  80%</v>
          </cell>
          <cell r="C83" t="str">
            <v>FinanceLeverage</v>
          </cell>
          <cell r="D83">
            <v>0.8</v>
          </cell>
          <cell r="F83">
            <v>55.566204730898789</v>
          </cell>
          <cell r="G83">
            <v>55.346172234768474</v>
          </cell>
          <cell r="H83">
            <v>55.877978322688222</v>
          </cell>
          <cell r="I83">
            <v>55.659975537997688</v>
          </cell>
          <cell r="J83">
            <v>48.236978797805683</v>
          </cell>
          <cell r="K83">
            <v>48.062149039494678</v>
          </cell>
        </row>
        <row r="84">
          <cell r="A84" t="str">
            <v>Finance - Low cost of equity</v>
          </cell>
          <cell r="B84">
            <v>6.0999999999999999E-2</v>
          </cell>
          <cell r="C84" t="str">
            <v>FinanceCoE</v>
          </cell>
          <cell r="D84">
            <v>6.0999999999999999E-2</v>
          </cell>
          <cell r="F84">
            <v>55.145287826758633</v>
          </cell>
          <cell r="G84">
            <v>54.927606821712914</v>
          </cell>
          <cell r="H84">
            <v>55.877978322688222</v>
          </cell>
          <cell r="I84">
            <v>55.659975537997717</v>
          </cell>
          <cell r="J84">
            <v>44.573536953524226</v>
          </cell>
          <cell r="K84">
            <v>44.41673177632974</v>
          </cell>
        </row>
        <row r="85">
          <cell r="A85" t="str">
            <v>Finance - High cost of equity</v>
          </cell>
          <cell r="B85">
            <v>9.2999999999999999E-2</v>
          </cell>
          <cell r="C85" t="str">
            <v>FinanceCoE</v>
          </cell>
          <cell r="D85">
            <v>9.2999999999999999E-2</v>
          </cell>
          <cell r="F85">
            <v>55.145287826758633</v>
          </cell>
          <cell r="G85">
            <v>54.927606821712914</v>
          </cell>
          <cell r="H85">
            <v>55.877978322688207</v>
          </cell>
          <cell r="I85">
            <v>55.659975537997788</v>
          </cell>
          <cell r="J85">
            <v>51.835096447963956</v>
          </cell>
          <cell r="K85">
            <v>51.640452254144328</v>
          </cell>
        </row>
      </sheetData>
      <sheetData sheetId="5">
        <row r="3">
          <cell r="I3" t="str">
            <v>Nuclear</v>
          </cell>
          <cell r="K3" t="str">
            <v>Model Check: OK</v>
          </cell>
          <cell r="M3">
            <v>1</v>
          </cell>
        </row>
        <row r="5">
          <cell r="I5" t="str">
            <v>Project Assumptions - Main Input Sheet / Nuclear</v>
          </cell>
        </row>
        <row r="8">
          <cell r="I8" t="str">
            <v>General Information</v>
          </cell>
        </row>
        <row r="10">
          <cell r="J10" t="str">
            <v>Project Base Data (I)</v>
          </cell>
        </row>
        <row r="11">
          <cell r="J11" t="str">
            <v>Project Developer</v>
          </cell>
          <cell r="L11" t="str">
            <v>Jo Rowbotham</v>
          </cell>
        </row>
        <row r="12">
          <cell r="J12" t="str">
            <v>Project Name</v>
          </cell>
          <cell r="L12" t="str">
            <v>Nuclear</v>
          </cell>
        </row>
        <row r="16">
          <cell r="J16" t="str">
            <v>Financial Model Version</v>
          </cell>
          <cell r="L16" t="str">
            <v>Version  Unknown</v>
          </cell>
        </row>
        <row r="17">
          <cell r="J17" t="str">
            <v>Financial Model Type</v>
          </cell>
          <cell r="L17" t="str">
            <v>New Build Evaluation Model</v>
          </cell>
        </row>
        <row r="18">
          <cell r="J18" t="str">
            <v>Market Price Forecasts Based on (source)</v>
          </cell>
          <cell r="L18" t="str">
            <v>DTI projections April 2006</v>
          </cell>
        </row>
        <row r="19">
          <cell r="J19" t="str">
            <v>Calculation Model</v>
          </cell>
          <cell r="L19" t="str">
            <v>Manual</v>
          </cell>
        </row>
        <row r="21">
          <cell r="J21" t="str">
            <v>Power Plant / Name</v>
          </cell>
          <cell r="R21" t="str">
            <v>Price Unit</v>
          </cell>
          <cell r="S21" t="str">
            <v>Fuel Units</v>
          </cell>
          <cell r="T21" t="str">
            <v>Aux Power</v>
          </cell>
        </row>
        <row r="22">
          <cell r="J22" t="str">
            <v>Plant 1</v>
          </cell>
          <cell r="K22">
            <v>1</v>
          </cell>
          <cell r="L22" t="str">
            <v>Nuclear</v>
          </cell>
          <cell r="R22" t="str">
            <v>£</v>
          </cell>
          <cell r="S22" t="str">
            <v>tonne</v>
          </cell>
          <cell r="T22">
            <v>1.7999999999999999E-2</v>
          </cell>
        </row>
        <row r="23">
          <cell r="J23" t="str">
            <v>Plant 2</v>
          </cell>
          <cell r="K23">
            <v>2</v>
          </cell>
          <cell r="L23" t="str">
            <v>Coal</v>
          </cell>
          <cell r="R23" t="str">
            <v>£</v>
          </cell>
          <cell r="S23" t="str">
            <v>tonne</v>
          </cell>
          <cell r="T23">
            <v>1.7999999999999999E-2</v>
          </cell>
        </row>
        <row r="24">
          <cell r="J24" t="str">
            <v>Plant 3</v>
          </cell>
          <cell r="K24">
            <v>3</v>
          </cell>
          <cell r="L24" t="str">
            <v>Gas</v>
          </cell>
          <cell r="R24" t="str">
            <v>p</v>
          </cell>
          <cell r="S24" t="str">
            <v>therm</v>
          </cell>
          <cell r="T24">
            <v>1.7999999999999999E-2</v>
          </cell>
        </row>
        <row r="25">
          <cell r="J25" t="str">
            <v>Plant 4</v>
          </cell>
          <cell r="K25">
            <v>4</v>
          </cell>
          <cell r="L25" t="str">
            <v>Wind</v>
          </cell>
          <cell r="R25" t="str">
            <v>-</v>
          </cell>
          <cell r="S25" t="str">
            <v>-</v>
          </cell>
          <cell r="T25">
            <v>1.7999999999999999E-2</v>
          </cell>
        </row>
        <row r="26">
          <cell r="J26" t="str">
            <v>Plant 5</v>
          </cell>
          <cell r="K26">
            <v>5</v>
          </cell>
          <cell r="L26" t="str">
            <v>Severn Barrage</v>
          </cell>
          <cell r="R26" t="str">
            <v>-</v>
          </cell>
          <cell r="S26" t="str">
            <v>-</v>
          </cell>
          <cell r="T26">
            <v>1.7999999999999999E-2</v>
          </cell>
        </row>
        <row r="27">
          <cell r="J27" t="str">
            <v>Plant 6</v>
          </cell>
          <cell r="K27">
            <v>6</v>
          </cell>
          <cell r="L27" t="str">
            <v>Retrofit Coal</v>
          </cell>
          <cell r="R27" t="str">
            <v>£</v>
          </cell>
          <cell r="S27" t="str">
            <v>tonne</v>
          </cell>
          <cell r="T27">
            <v>1.7999999999999999E-2</v>
          </cell>
        </row>
        <row r="28">
          <cell r="J28" t="str">
            <v>Selected:</v>
          </cell>
          <cell r="R28" t="str">
            <v>£</v>
          </cell>
          <cell r="S28" t="str">
            <v>tonne</v>
          </cell>
          <cell r="T28">
            <v>1.7999999999999999E-2</v>
          </cell>
        </row>
        <row r="30">
          <cell r="J30" t="str">
            <v>Reactor Design</v>
          </cell>
        </row>
        <row r="31">
          <cell r="J31" t="str">
            <v>PWR 1</v>
          </cell>
        </row>
        <row r="33">
          <cell r="J33" t="str">
            <v>Kind</v>
          </cell>
        </row>
        <row r="34">
          <cell r="J34" t="str">
            <v>First of a kind</v>
          </cell>
        </row>
        <row r="36">
          <cell r="J36" t="str">
            <v>Assumptions</v>
          </cell>
        </row>
        <row r="37">
          <cell r="J37" t="str">
            <v>Data</v>
          </cell>
        </row>
        <row r="39">
          <cell r="J39" t="str">
            <v>Project Base Data (II)</v>
          </cell>
          <cell r="Q39" t="str">
            <v>Incentives</v>
          </cell>
          <cell r="V39" t="str">
            <v>£m</v>
          </cell>
        </row>
        <row r="40">
          <cell r="J40" t="str">
            <v>Base Monetary Unit (I)</v>
          </cell>
          <cell r="L40" t="str">
            <v>£</v>
          </cell>
          <cell r="Q40" t="str">
            <v>Upfront Capital Grant</v>
          </cell>
          <cell r="T40" t="str">
            <v>Yes or No</v>
          </cell>
          <cell r="U40" t="str">
            <v>No</v>
          </cell>
          <cell r="V40">
            <v>0</v>
          </cell>
          <cell r="W40" t="str">
            <v>Refer row 163</v>
          </cell>
        </row>
        <row r="41">
          <cell r="J41" t="str">
            <v>Base Monetary Unit (II)</v>
          </cell>
          <cell r="L41" t="str">
            <v>p</v>
          </cell>
          <cell r="Q41" t="str">
            <v>Annual Subsidy Over Plant Life</v>
          </cell>
          <cell r="T41" t="str">
            <v>Yes or No</v>
          </cell>
          <cell r="U41" t="str">
            <v>No</v>
          </cell>
          <cell r="V41">
            <v>0</v>
          </cell>
          <cell r="W41" t="str">
            <v>Refer row 317</v>
          </cell>
        </row>
        <row r="42">
          <cell r="J42" t="str">
            <v>FX (£/USD)</v>
          </cell>
          <cell r="L42">
            <v>0.57189999999999996</v>
          </cell>
        </row>
        <row r="43">
          <cell r="J43" t="str">
            <v>FX (£/Euro)</v>
          </cell>
          <cell r="L43">
            <v>0.692083</v>
          </cell>
          <cell r="Q43" t="str">
            <v>Renewables Obligation</v>
          </cell>
          <cell r="T43" t="str">
            <v>On or Off</v>
          </cell>
          <cell r="U43" t="str">
            <v>Off</v>
          </cell>
          <cell r="V43" t="str">
            <v>Refer row 270</v>
          </cell>
        </row>
        <row r="44">
          <cell r="J44" t="str">
            <v>FX (£/CAN$)</v>
          </cell>
          <cell r="L44">
            <v>0.49137900000000001</v>
          </cell>
          <cell r="Q44" t="str">
            <v>Climate Change Levy</v>
          </cell>
          <cell r="T44" t="str">
            <v>On or Off</v>
          </cell>
          <cell r="U44" t="str">
            <v>Off</v>
          </cell>
          <cell r="V44" t="str">
            <v>Refer row 282</v>
          </cell>
        </row>
        <row r="45">
          <cell r="J45" t="str">
            <v>Inflation</v>
          </cell>
          <cell r="L45">
            <v>2.75E-2</v>
          </cell>
          <cell r="Q45" t="str">
            <v>Recycling Benefit</v>
          </cell>
          <cell r="T45" t="str">
            <v>On or Off</v>
          </cell>
          <cell r="U45" t="str">
            <v>Off</v>
          </cell>
          <cell r="V45" t="str">
            <v>Refer row 294</v>
          </cell>
        </row>
        <row r="46">
          <cell r="J46" t="str">
            <v>Corporate Tax Rate</v>
          </cell>
          <cell r="L46">
            <v>0.3</v>
          </cell>
        </row>
        <row r="47">
          <cell r="J47" t="str">
            <v>Proportion of current year tax charge paid in current year</v>
          </cell>
          <cell r="L47">
            <v>0.5</v>
          </cell>
          <cell r="M47" t="str">
            <v>(Remainder paid in following year)</v>
          </cell>
        </row>
        <row r="48">
          <cell r="J48" t="str">
            <v>Production Tax Credit:</v>
          </cell>
        </row>
        <row r="49">
          <cell r="J49" t="str">
            <v>- Switch (On/Off)</v>
          </cell>
          <cell r="L49">
            <v>0</v>
          </cell>
        </row>
        <row r="50">
          <cell r="J50" t="str">
            <v>- Rate (USc/kWh)</v>
          </cell>
          <cell r="L50">
            <v>1.8</v>
          </cell>
        </row>
        <row r="51">
          <cell r="J51" t="str">
            <v>- Capacity (MW)</v>
          </cell>
          <cell r="L51">
            <v>6000</v>
          </cell>
        </row>
        <row r="52">
          <cell r="J52" t="str">
            <v>- Duration (years)</v>
          </cell>
          <cell r="L52">
            <v>8</v>
          </cell>
        </row>
        <row r="53">
          <cell r="J53" t="str">
            <v>Value (p/ KWh)</v>
          </cell>
          <cell r="L53">
            <v>0</v>
          </cell>
        </row>
        <row r="55">
          <cell r="J55" t="str">
            <v>Modelling Dates</v>
          </cell>
          <cell r="K55" t="str">
            <v>Unit</v>
          </cell>
        </row>
        <row r="56">
          <cell r="J56" t="str">
            <v>Financial Model Base Date</v>
          </cell>
          <cell r="K56" t="str">
            <v>(Date)</v>
          </cell>
          <cell r="L56">
            <v>38718</v>
          </cell>
        </row>
        <row r="57">
          <cell r="J57" t="str">
            <v>Latest Model Update</v>
          </cell>
          <cell r="K57" t="str">
            <v>(Date)</v>
          </cell>
          <cell r="L57">
            <v>38793</v>
          </cell>
        </row>
        <row r="58">
          <cell r="J58" t="str">
            <v>Months Per Year</v>
          </cell>
          <cell r="K58" t="str">
            <v>(Months)</v>
          </cell>
          <cell r="L58">
            <v>12</v>
          </cell>
        </row>
        <row r="60">
          <cell r="J60" t="str">
            <v>Conversion Factors</v>
          </cell>
        </row>
        <row r="61">
          <cell r="J61" t="str">
            <v>Summary Sheet Unit</v>
          </cell>
          <cell r="L61">
            <v>1000</v>
          </cell>
        </row>
        <row r="63">
          <cell r="I63" t="str">
            <v>Timing</v>
          </cell>
        </row>
        <row r="64">
          <cell r="J64" t="str">
            <v>Key Dates / Time Periods</v>
          </cell>
          <cell r="K64" t="str">
            <v>Unit</v>
          </cell>
        </row>
        <row r="65">
          <cell r="J65" t="str">
            <v>Financial close</v>
          </cell>
          <cell r="L65">
            <v>39083</v>
          </cell>
        </row>
        <row r="66">
          <cell r="J66" t="str">
            <v>Financial close (to closest year)</v>
          </cell>
          <cell r="L66">
            <v>39083</v>
          </cell>
        </row>
        <row r="67">
          <cell r="J67" t="str">
            <v xml:space="preserve">Prelicensing Period </v>
          </cell>
          <cell r="K67" t="str">
            <v>(months)</v>
          </cell>
          <cell r="L67">
            <v>48</v>
          </cell>
          <cell r="M67" t="str">
            <v>(years)</v>
          </cell>
          <cell r="N67">
            <v>4</v>
          </cell>
          <cell r="O67" t="str">
            <v>(days)</v>
          </cell>
          <cell r="P67">
            <v>1460</v>
          </cell>
        </row>
        <row r="68">
          <cell r="J68" t="str">
            <v xml:space="preserve">Site Specific Licensing Period </v>
          </cell>
          <cell r="K68" t="str">
            <v>(months)</v>
          </cell>
          <cell r="L68">
            <v>37</v>
          </cell>
          <cell r="M68" t="str">
            <v>(years)</v>
          </cell>
          <cell r="N68">
            <v>3.0833333333333335</v>
          </cell>
          <cell r="O68" t="str">
            <v>(days)</v>
          </cell>
          <cell r="P68">
            <v>1125.4166666666667</v>
          </cell>
        </row>
        <row r="69">
          <cell r="J69" t="str">
            <v xml:space="preserve">Public Enquiry Period </v>
          </cell>
          <cell r="K69" t="str">
            <v>(months)</v>
          </cell>
          <cell r="L69">
            <v>11.2</v>
          </cell>
          <cell r="M69" t="str">
            <v>(years)</v>
          </cell>
          <cell r="N69">
            <v>0.93333333333333324</v>
          </cell>
          <cell r="O69" t="str">
            <v>(days)</v>
          </cell>
          <cell r="P69">
            <v>340.66666666666663</v>
          </cell>
        </row>
        <row r="70">
          <cell r="J70" t="str">
            <v>Pre-development Period - Subtotal</v>
          </cell>
          <cell r="K70" t="str">
            <v>(months)</v>
          </cell>
          <cell r="L70">
            <v>96.2</v>
          </cell>
          <cell r="M70" t="str">
            <v>(years)</v>
          </cell>
          <cell r="N70">
            <v>8.0166666666666675</v>
          </cell>
        </row>
        <row r="71">
          <cell r="J71" t="str">
            <v>Pre-development Period (NOAK Adjustment)</v>
          </cell>
          <cell r="K71" t="str">
            <v>(months)</v>
          </cell>
          <cell r="L71">
            <v>0</v>
          </cell>
          <cell r="M71" t="str">
            <v>(years)</v>
          </cell>
          <cell r="N71">
            <v>0</v>
          </cell>
        </row>
        <row r="72">
          <cell r="J72" t="str">
            <v>Total Pre-development Period (including NOAK)</v>
          </cell>
          <cell r="K72" t="str">
            <v>(months)</v>
          </cell>
          <cell r="L72">
            <v>96.2</v>
          </cell>
          <cell r="M72" t="str">
            <v>(years)</v>
          </cell>
          <cell r="N72">
            <v>8.0166666666666675</v>
          </cell>
        </row>
        <row r="73">
          <cell r="J73" t="str">
            <v>Construction Start Date</v>
          </cell>
          <cell r="L73">
            <v>42005</v>
          </cell>
        </row>
        <row r="74">
          <cell r="J74" t="str">
            <v>Construction Start Date (to closest year)</v>
          </cell>
          <cell r="L74">
            <v>42005</v>
          </cell>
          <cell r="P74" t="str">
            <v>Project Finance period after Construction</v>
          </cell>
          <cell r="S74">
            <v>2</v>
          </cell>
          <cell r="T74" t="str">
            <v>(years)</v>
          </cell>
        </row>
        <row r="75">
          <cell r="J75" t="str">
            <v xml:space="preserve">Construction Period </v>
          </cell>
          <cell r="K75" t="str">
            <v>(months)</v>
          </cell>
          <cell r="L75">
            <v>72</v>
          </cell>
          <cell r="M75" t="str">
            <v>(years)</v>
          </cell>
          <cell r="N75">
            <v>6</v>
          </cell>
          <cell r="P75" t="str">
            <v>Project Finance End Date</v>
          </cell>
          <cell r="S75">
            <v>44927</v>
          </cell>
        </row>
        <row r="76">
          <cell r="J76" t="str">
            <v>Commercial Operation Start Date</v>
          </cell>
          <cell r="L76">
            <v>44197</v>
          </cell>
        </row>
        <row r="77">
          <cell r="J77" t="str">
            <v>Commercial Operation Start Date (to closest year)</v>
          </cell>
          <cell r="L77">
            <v>44197</v>
          </cell>
        </row>
        <row r="78">
          <cell r="J78" t="str">
            <v>Plant Operating Period</v>
          </cell>
          <cell r="K78" t="str">
            <v>(years)</v>
          </cell>
          <cell r="L78">
            <v>40</v>
          </cell>
        </row>
        <row r="79">
          <cell r="J79" t="str">
            <v>Commericial Operation End Date</v>
          </cell>
          <cell r="L79">
            <v>58807</v>
          </cell>
        </row>
        <row r="80">
          <cell r="J80" t="str">
            <v>Commericial Operation End Date (to closest year)</v>
          </cell>
          <cell r="L80">
            <v>58807</v>
          </cell>
        </row>
        <row r="81">
          <cell r="J81" t="str">
            <v>Decommissioning Cooldown</v>
          </cell>
          <cell r="K81" t="str">
            <v>(years)</v>
          </cell>
          <cell r="L81">
            <v>0</v>
          </cell>
        </row>
        <row r="82">
          <cell r="J82" t="str">
            <v>Decommissioning Start Date</v>
          </cell>
          <cell r="L82">
            <v>58807</v>
          </cell>
        </row>
        <row r="83">
          <cell r="J83" t="str">
            <v>Decommissioning Start Date (to closest year)</v>
          </cell>
          <cell r="L83">
            <v>58807</v>
          </cell>
          <cell r="P83" t="str">
            <v>Waste Disposal Start Date</v>
          </cell>
          <cell r="S83">
            <v>58807</v>
          </cell>
        </row>
        <row r="84">
          <cell r="J84" t="str">
            <v>Decommissioning Period</v>
          </cell>
          <cell r="K84" t="str">
            <v>(months)</v>
          </cell>
          <cell r="L84">
            <v>300</v>
          </cell>
          <cell r="M84" t="str">
            <v>(years)</v>
          </cell>
          <cell r="N84">
            <v>25</v>
          </cell>
          <cell r="P84" t="str">
            <v>Waste Disposal Cashflows (years)</v>
          </cell>
          <cell r="S84">
            <v>1</v>
          </cell>
        </row>
        <row r="85">
          <cell r="J85" t="str">
            <v>Decommissioning End Date</v>
          </cell>
          <cell r="L85">
            <v>67938</v>
          </cell>
          <cell r="P85" t="str">
            <v>Waste Disposal End Date</v>
          </cell>
          <cell r="S85">
            <v>59172</v>
          </cell>
        </row>
        <row r="86">
          <cell r="J86" t="str">
            <v>Decommissioning End Date (to closest year)</v>
          </cell>
          <cell r="L86">
            <v>67938</v>
          </cell>
        </row>
        <row r="87">
          <cell r="J87" t="str">
            <v>Project End Period</v>
          </cell>
          <cell r="L87">
            <v>0</v>
          </cell>
        </row>
        <row r="88">
          <cell r="J88" t="str">
            <v>Project End Date</v>
          </cell>
          <cell r="L88">
            <v>67938</v>
          </cell>
        </row>
        <row r="89">
          <cell r="J89" t="str">
            <v>Project End Date (to closest year)</v>
          </cell>
          <cell r="L89">
            <v>67938</v>
          </cell>
          <cell r="P89" t="str">
            <v>Waste Disposal Frequency (years)</v>
          </cell>
          <cell r="S89">
            <v>10</v>
          </cell>
        </row>
        <row r="91">
          <cell r="J91" t="str">
            <v>Hours in a year</v>
          </cell>
          <cell r="L91">
            <v>8760</v>
          </cell>
        </row>
        <row r="93">
          <cell r="J93" t="str">
            <v>Time Flag (Annual)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1</v>
          </cell>
          <cell r="V93">
            <v>2</v>
          </cell>
          <cell r="W93">
            <v>3</v>
          </cell>
          <cell r="X93">
            <v>4</v>
          </cell>
          <cell r="Y93">
            <v>5</v>
          </cell>
        </row>
        <row r="94">
          <cell r="J94" t="str">
            <v>Annual Period Starting</v>
          </cell>
          <cell r="K94">
            <v>38353</v>
          </cell>
          <cell r="L94">
            <v>38718</v>
          </cell>
          <cell r="M94">
            <v>39083</v>
          </cell>
          <cell r="N94">
            <v>39448</v>
          </cell>
          <cell r="O94">
            <v>39814</v>
          </cell>
          <cell r="P94">
            <v>40179</v>
          </cell>
          <cell r="Q94">
            <v>40544</v>
          </cell>
          <cell r="R94">
            <v>40909</v>
          </cell>
          <cell r="S94">
            <v>41275</v>
          </cell>
          <cell r="T94">
            <v>41640</v>
          </cell>
          <cell r="U94">
            <v>42005</v>
          </cell>
          <cell r="V94">
            <v>42370</v>
          </cell>
          <cell r="W94">
            <v>42736</v>
          </cell>
          <cell r="X94">
            <v>43101</v>
          </cell>
          <cell r="Y94">
            <v>43466</v>
          </cell>
        </row>
        <row r="95">
          <cell r="J95" t="str">
            <v>Annual Period Ending</v>
          </cell>
          <cell r="K95">
            <v>38717</v>
          </cell>
          <cell r="L95">
            <v>39082</v>
          </cell>
          <cell r="M95">
            <v>39447</v>
          </cell>
          <cell r="N95">
            <v>39813</v>
          </cell>
          <cell r="O95">
            <v>40178</v>
          </cell>
          <cell r="P95">
            <v>40543</v>
          </cell>
          <cell r="Q95">
            <v>40908</v>
          </cell>
          <cell r="R95">
            <v>41274</v>
          </cell>
          <cell r="S95">
            <v>41639</v>
          </cell>
          <cell r="T95">
            <v>42004</v>
          </cell>
          <cell r="U95">
            <v>42369</v>
          </cell>
          <cell r="V95">
            <v>42735</v>
          </cell>
          <cell r="W95">
            <v>43100</v>
          </cell>
          <cell r="X95">
            <v>43465</v>
          </cell>
          <cell r="Y95">
            <v>43830</v>
          </cell>
        </row>
        <row r="96">
          <cell r="J96" t="str">
            <v>Year Flag</v>
          </cell>
          <cell r="L96">
            <v>1</v>
          </cell>
          <cell r="M96">
            <v>2</v>
          </cell>
          <cell r="N96">
            <v>3</v>
          </cell>
          <cell r="O96">
            <v>4</v>
          </cell>
          <cell r="P96">
            <v>5</v>
          </cell>
          <cell r="Q96">
            <v>6</v>
          </cell>
          <cell r="R96">
            <v>7</v>
          </cell>
          <cell r="S96">
            <v>8</v>
          </cell>
          <cell r="T96">
            <v>9</v>
          </cell>
          <cell r="U96">
            <v>10</v>
          </cell>
          <cell r="V96">
            <v>11</v>
          </cell>
          <cell r="W96">
            <v>12</v>
          </cell>
          <cell r="X96">
            <v>13</v>
          </cell>
          <cell r="Y96">
            <v>14</v>
          </cell>
        </row>
        <row r="97">
          <cell r="J97" t="str">
            <v>Days in Period</v>
          </cell>
          <cell r="L97">
            <v>364</v>
          </cell>
          <cell r="M97">
            <v>365</v>
          </cell>
          <cell r="N97">
            <v>366</v>
          </cell>
          <cell r="O97">
            <v>365</v>
          </cell>
          <cell r="P97">
            <v>365</v>
          </cell>
          <cell r="Q97">
            <v>365</v>
          </cell>
          <cell r="R97">
            <v>366</v>
          </cell>
          <cell r="S97">
            <v>365</v>
          </cell>
          <cell r="T97">
            <v>365</v>
          </cell>
          <cell r="U97">
            <v>365</v>
          </cell>
          <cell r="V97">
            <v>366</v>
          </cell>
          <cell r="W97">
            <v>365</v>
          </cell>
          <cell r="X97">
            <v>365</v>
          </cell>
          <cell r="Y97">
            <v>365</v>
          </cell>
        </row>
        <row r="98">
          <cell r="J98" t="str">
            <v>Project Life Flag (Start to End)</v>
          </cell>
          <cell r="L98">
            <v>0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  <cell r="S98">
            <v>1</v>
          </cell>
          <cell r="T98">
            <v>1</v>
          </cell>
          <cell r="U98">
            <v>1</v>
          </cell>
          <cell r="V98">
            <v>1</v>
          </cell>
          <cell r="W98">
            <v>1</v>
          </cell>
          <cell r="X98">
            <v>1</v>
          </cell>
          <cell r="Y98">
            <v>1</v>
          </cell>
        </row>
        <row r="99">
          <cell r="J99" t="str">
            <v>Proportion of Period in Operation</v>
          </cell>
          <cell r="L99">
            <v>0</v>
          </cell>
          <cell r="M99">
            <v>0.99726027397260275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</row>
        <row r="101">
          <cell r="J101" t="str">
            <v>Calculation Flags</v>
          </cell>
        </row>
        <row r="102">
          <cell r="J102" t="str">
            <v>Proportion of Period in Pre-development</v>
          </cell>
          <cell r="L102">
            <v>0</v>
          </cell>
          <cell r="M102">
            <v>0.99726027397260275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  <cell r="R102">
            <v>1</v>
          </cell>
          <cell r="S102">
            <v>1</v>
          </cell>
          <cell r="T102">
            <v>1</v>
          </cell>
          <cell r="U102">
            <v>2.739726027397249E-3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J103" t="str">
            <v>Pre-development Year Flag</v>
          </cell>
          <cell r="L103">
            <v>0</v>
          </cell>
          <cell r="M103">
            <v>1</v>
          </cell>
          <cell r="N103">
            <v>2</v>
          </cell>
          <cell r="O103">
            <v>3</v>
          </cell>
          <cell r="P103">
            <v>4</v>
          </cell>
          <cell r="Q103">
            <v>5</v>
          </cell>
          <cell r="R103">
            <v>6</v>
          </cell>
          <cell r="S103">
            <v>7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J104" t="str">
            <v>Pre-development Days in Period</v>
          </cell>
          <cell r="L104">
            <v>0</v>
          </cell>
          <cell r="M104">
            <v>364</v>
          </cell>
          <cell r="N104">
            <v>366</v>
          </cell>
          <cell r="O104">
            <v>365</v>
          </cell>
          <cell r="P104">
            <v>365</v>
          </cell>
          <cell r="Q104">
            <v>365</v>
          </cell>
          <cell r="R104">
            <v>366</v>
          </cell>
          <cell r="S104">
            <v>365</v>
          </cell>
          <cell r="T104">
            <v>365</v>
          </cell>
          <cell r="U104">
            <v>0.99999999999999589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J105" t="str">
            <v>Pre-development Phase Flag</v>
          </cell>
          <cell r="L105">
            <v>0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Q105">
            <v>1</v>
          </cell>
          <cell r="R105">
            <v>1</v>
          </cell>
          <cell r="S105">
            <v>1</v>
          </cell>
          <cell r="T105">
            <v>1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J106" t="str">
            <v>Proportion of Period in Construction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.99726027397260275</v>
          </cell>
          <cell r="V106">
            <v>1</v>
          </cell>
          <cell r="W106">
            <v>1</v>
          </cell>
          <cell r="X106">
            <v>1</v>
          </cell>
          <cell r="Y106">
            <v>1</v>
          </cell>
        </row>
        <row r="107">
          <cell r="J107" t="str">
            <v>Construction Period Year Flag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1</v>
          </cell>
          <cell r="V107">
            <v>2</v>
          </cell>
          <cell r="W107">
            <v>3</v>
          </cell>
          <cell r="X107">
            <v>4</v>
          </cell>
          <cell r="Y107">
            <v>5</v>
          </cell>
        </row>
        <row r="108">
          <cell r="J108" t="str">
            <v>Construction Days in Period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364</v>
          </cell>
          <cell r="V108">
            <v>366</v>
          </cell>
          <cell r="W108">
            <v>365</v>
          </cell>
          <cell r="X108">
            <v>365</v>
          </cell>
          <cell r="Y108">
            <v>365</v>
          </cell>
        </row>
        <row r="109">
          <cell r="J109" t="str">
            <v>Construction Phase Flag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1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</row>
        <row r="110">
          <cell r="J110" t="str">
            <v>Construction Start Flag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J111" t="str">
            <v>Project Finance Period Year Flag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1</v>
          </cell>
          <cell r="V111">
            <v>2</v>
          </cell>
          <cell r="W111">
            <v>3</v>
          </cell>
          <cell r="X111">
            <v>4</v>
          </cell>
          <cell r="Y111">
            <v>5</v>
          </cell>
        </row>
        <row r="112">
          <cell r="J112" t="str">
            <v>Project Finance Phase Flag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</row>
        <row r="113">
          <cell r="J113" t="str">
            <v>Proportion of Period in Operation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J114" t="str">
            <v>Operation Year Flag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J115" t="str">
            <v>Operation Days in Period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J116" t="str">
            <v>Operational Phase Flag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J117" t="str">
            <v>Start of Operational Phase Flag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J118" t="str">
            <v>End of Operational Phase Flag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J119" t="str">
            <v>Construction / Operation Phase Flag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1</v>
          </cell>
          <cell r="V119">
            <v>1</v>
          </cell>
          <cell r="W119">
            <v>1</v>
          </cell>
          <cell r="X119">
            <v>1</v>
          </cell>
          <cell r="Y119">
            <v>1</v>
          </cell>
        </row>
        <row r="120">
          <cell r="J120" t="str">
            <v>Proportion of Period in Waste Storage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1">
          <cell r="J121" t="str">
            <v>Waste Disposal Spend Flag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J122" t="str">
            <v>Waste Disposal Phase Flag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J123" t="str">
            <v>Proportion of Period in Decommissioning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J124" t="str">
            <v>Decommissioning Days in Period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J125" t="str">
            <v>Decommissioning Phase Flag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J126" t="str">
            <v>Decommissioning Year Flag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8">
          <cell r="J128" t="str">
            <v>Pre-development Distribution</v>
          </cell>
          <cell r="K128">
            <v>1</v>
          </cell>
          <cell r="L128">
            <v>0</v>
          </cell>
          <cell r="M128">
            <v>0.05</v>
          </cell>
          <cell r="N128">
            <v>0.08</v>
          </cell>
          <cell r="O128">
            <v>0.1</v>
          </cell>
          <cell r="P128">
            <v>0.1</v>
          </cell>
          <cell r="Q128">
            <v>0.1</v>
          </cell>
          <cell r="R128">
            <v>0.1</v>
          </cell>
          <cell r="S128">
            <v>0.4</v>
          </cell>
          <cell r="T128">
            <v>7.0000000000000007E-2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J129" t="str">
            <v>Pre-development Distribution Check</v>
          </cell>
          <cell r="K129" t="str">
            <v>ok</v>
          </cell>
          <cell r="L129" t="b">
            <v>1</v>
          </cell>
          <cell r="M129" t="b">
            <v>1</v>
          </cell>
          <cell r="N129" t="b">
            <v>1</v>
          </cell>
          <cell r="O129" t="b">
            <v>1</v>
          </cell>
          <cell r="P129" t="b">
            <v>1</v>
          </cell>
          <cell r="Q129" t="b">
            <v>1</v>
          </cell>
          <cell r="R129" t="b">
            <v>1</v>
          </cell>
          <cell r="S129" t="b">
            <v>1</v>
          </cell>
          <cell r="T129" t="b">
            <v>1</v>
          </cell>
          <cell r="U129" t="b">
            <v>1</v>
          </cell>
          <cell r="V129" t="b">
            <v>1</v>
          </cell>
          <cell r="W129" t="b">
            <v>1</v>
          </cell>
          <cell r="X129" t="b">
            <v>1</v>
          </cell>
          <cell r="Y129" t="b">
            <v>1</v>
          </cell>
        </row>
        <row r="130">
          <cell r="J130" t="str">
            <v>Capex Distribution</v>
          </cell>
          <cell r="K130">
            <v>1.0000000000000002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.17</v>
          </cell>
          <cell r="V130">
            <v>0.25</v>
          </cell>
          <cell r="W130">
            <v>0.24</v>
          </cell>
          <cell r="X130">
            <v>0.2</v>
          </cell>
          <cell r="Y130">
            <v>7.0000000000000007E-2</v>
          </cell>
        </row>
        <row r="131">
          <cell r="J131" t="str">
            <v>Capex Distribution Check</v>
          </cell>
          <cell r="K131" t="str">
            <v>ok</v>
          </cell>
          <cell r="L131" t="b">
            <v>1</v>
          </cell>
          <cell r="M131" t="b">
            <v>1</v>
          </cell>
          <cell r="N131" t="b">
            <v>1</v>
          </cell>
          <cell r="O131" t="b">
            <v>1</v>
          </cell>
          <cell r="P131" t="b">
            <v>1</v>
          </cell>
          <cell r="Q131" t="b">
            <v>1</v>
          </cell>
          <cell r="R131" t="b">
            <v>1</v>
          </cell>
          <cell r="S131" t="b">
            <v>1</v>
          </cell>
          <cell r="T131" t="b">
            <v>1</v>
          </cell>
          <cell r="U131" t="b">
            <v>1</v>
          </cell>
          <cell r="V131" t="b">
            <v>1</v>
          </cell>
          <cell r="W131" t="b">
            <v>1</v>
          </cell>
          <cell r="X131" t="b">
            <v>1</v>
          </cell>
          <cell r="Y131" t="b">
            <v>1</v>
          </cell>
        </row>
        <row r="133">
          <cell r="I133" t="str">
            <v>Energy / Plant Data</v>
          </cell>
        </row>
        <row r="135">
          <cell r="J135" t="str">
            <v>Plant Data I</v>
          </cell>
          <cell r="L135" t="str">
            <v>Data</v>
          </cell>
        </row>
        <row r="136">
          <cell r="J136" t="str">
            <v>Power Output (MW)</v>
          </cell>
          <cell r="L136">
            <v>1590</v>
          </cell>
        </row>
        <row r="137">
          <cell r="J137" t="str">
            <v>Gross Efficiency (norm./actual)</v>
          </cell>
          <cell r="L137">
            <v>0.36099999999999999</v>
          </cell>
        </row>
        <row r="139">
          <cell r="J139" t="str">
            <v>Plant Data II</v>
          </cell>
        </row>
        <row r="140">
          <cell r="J140" t="str">
            <v>Gross to Net efficiency factor (HHV/LHV)</v>
          </cell>
          <cell r="L140">
            <v>1</v>
          </cell>
        </row>
        <row r="141">
          <cell r="J141" t="str">
            <v>Output Degradation</v>
          </cell>
          <cell r="L141">
            <v>1</v>
          </cell>
        </row>
        <row r="142">
          <cell r="J142" t="str">
            <v>Heat Rate Degradation</v>
          </cell>
          <cell r="L142">
            <v>1</v>
          </cell>
        </row>
        <row r="143">
          <cell r="J143" t="str">
            <v>Run In Period (years)</v>
          </cell>
          <cell r="L143">
            <v>5</v>
          </cell>
        </row>
        <row r="144">
          <cell r="J144" t="str">
            <v>Availability (first X years)</v>
          </cell>
          <cell r="L144">
            <v>0.8</v>
          </cell>
        </row>
        <row r="145">
          <cell r="J145" t="str">
            <v>Availability (thereafter)</v>
          </cell>
          <cell r="L145">
            <v>0.85</v>
          </cell>
        </row>
        <row r="147">
          <cell r="I147" t="str">
            <v>Pre-development Costs</v>
          </cell>
        </row>
        <row r="149">
          <cell r="J149" t="str">
            <v>Pre-development Cost (£'000)</v>
          </cell>
          <cell r="L149" t="str">
            <v>Data</v>
          </cell>
          <cell r="M149" t="str">
            <v>Tax ded'ble</v>
          </cell>
        </row>
        <row r="150">
          <cell r="J150" t="str">
            <v xml:space="preserve">Prelicensing - cost </v>
          </cell>
          <cell r="L150">
            <v>100000</v>
          </cell>
          <cell r="M150">
            <v>0</v>
          </cell>
        </row>
        <row r="151">
          <cell r="J151" t="str">
            <v>Technical including design selection</v>
          </cell>
          <cell r="L151">
            <v>65000</v>
          </cell>
          <cell r="M151">
            <v>0</v>
          </cell>
        </row>
        <row r="152">
          <cell r="J152" t="str">
            <v>Regulatory including licensing and EIA</v>
          </cell>
          <cell r="L152">
            <v>51000</v>
          </cell>
          <cell r="M152">
            <v>0.5</v>
          </cell>
        </row>
        <row r="153">
          <cell r="J153" t="str">
            <v xml:space="preserve">Regulatory - public enquiry - cost </v>
          </cell>
          <cell r="L153">
            <v>34066.666666666664</v>
          </cell>
          <cell r="M153">
            <v>0.5</v>
          </cell>
          <cell r="O153" t="str">
            <v>Non-sensitised</v>
          </cell>
        </row>
        <row r="154">
          <cell r="J154" t="str">
            <v>Total Pre-development Costs</v>
          </cell>
          <cell r="L154">
            <v>250066.66666666666</v>
          </cell>
          <cell r="O154">
            <v>250066.66666666666</v>
          </cell>
        </row>
        <row r="156">
          <cell r="I156" t="str">
            <v>Construction Costs</v>
          </cell>
        </row>
        <row r="158">
          <cell r="J158" t="str">
            <v>Construction Cost</v>
          </cell>
          <cell r="L158" t="str">
            <v>Data</v>
          </cell>
        </row>
        <row r="159">
          <cell r="J159" t="str">
            <v>Capital cost (£/kW)</v>
          </cell>
          <cell r="L159">
            <v>1250</v>
          </cell>
        </row>
        <row r="160">
          <cell r="J160" t="str">
            <v>Capital Cost (£'000)</v>
          </cell>
          <cell r="L160">
            <v>1987500</v>
          </cell>
        </row>
        <row r="161">
          <cell r="J161" t="str">
            <v>Infrastructure Cost (£/kW)</v>
          </cell>
          <cell r="L161">
            <v>0</v>
          </cell>
        </row>
        <row r="162">
          <cell r="J162" t="str">
            <v>Waste Disposal Cost (£/kW)</v>
          </cell>
          <cell r="L162">
            <v>10</v>
          </cell>
        </row>
        <row r="163">
          <cell r="J163" t="str">
            <v>Capital Grant (£'000)</v>
          </cell>
          <cell r="L163">
            <v>0</v>
          </cell>
        </row>
        <row r="164">
          <cell r="J164" t="str">
            <v>Land - acquisition cost</v>
          </cell>
          <cell r="L164">
            <v>0</v>
          </cell>
        </row>
        <row r="166">
          <cell r="I166" t="str">
            <v>Operation &amp; Maintenance / Other Operation Costs</v>
          </cell>
        </row>
        <row r="168">
          <cell r="J168" t="str">
            <v>Operation and Maintenance Cost</v>
          </cell>
          <cell r="L168" t="str">
            <v>Data</v>
          </cell>
        </row>
        <row r="169">
          <cell r="J169" t="str">
            <v>O&amp;M Fee (£/kW)</v>
          </cell>
          <cell r="L169">
            <v>56.6</v>
          </cell>
          <cell r="P169" t="str">
            <v>Storage Flag (feeds into levelised cost sheet)</v>
          </cell>
          <cell r="U169" t="str">
            <v>Transmission Flag (feeds into levelised cost sheet)</v>
          </cell>
        </row>
        <row r="170">
          <cell r="J170" t="str">
            <v>Additional Insurance (£/kW)</v>
          </cell>
          <cell r="L170">
            <v>0</v>
          </cell>
          <cell r="P170" t="str">
            <v>£6/MWh based on £8/t CO2</v>
          </cell>
          <cell r="R170" t="str">
            <v>Yes or No</v>
          </cell>
          <cell r="S170">
            <v>0</v>
          </cell>
          <cell r="U170" t="str">
            <v>£9/MWh based on £8/MWh in 2001 prices</v>
          </cell>
          <cell r="W170" t="str">
            <v>Yes or No</v>
          </cell>
          <cell r="X170">
            <v>0</v>
          </cell>
        </row>
        <row r="171">
          <cell r="J171" t="str">
            <v>Additional Security (£/kW)</v>
          </cell>
          <cell r="L171">
            <v>0</v>
          </cell>
        </row>
        <row r="172">
          <cell r="J172" t="str">
            <v>Total O&amp;M Fee (£/kW)</v>
          </cell>
          <cell r="L172">
            <v>56.6</v>
          </cell>
          <cell r="P172" t="str">
            <v>Deduction Flag</v>
          </cell>
        </row>
        <row r="173">
          <cell r="J173" t="str">
            <v>Variable O&amp;M (£/MWh)</v>
          </cell>
          <cell r="L173">
            <v>0</v>
          </cell>
          <cell r="P173" t="str">
            <v>Remove storage</v>
          </cell>
          <cell r="R173" t="str">
            <v>Yes or No</v>
          </cell>
          <cell r="S173">
            <v>0</v>
          </cell>
          <cell r="T173">
            <v>0</v>
          </cell>
        </row>
        <row r="175">
          <cell r="J175" t="str">
            <v>Decomissioning Fund</v>
          </cell>
          <cell r="P175" t="str">
            <v>Waste Fund</v>
          </cell>
        </row>
        <row r="176">
          <cell r="J176" t="str">
            <v>Start Date, Year</v>
          </cell>
          <cell r="L176">
            <v>2021</v>
          </cell>
          <cell r="P176" t="str">
            <v>Start Date, Year</v>
          </cell>
          <cell r="T176">
            <v>2021</v>
          </cell>
        </row>
        <row r="177">
          <cell r="J177" t="str">
            <v>Decommissioning Cost (£/kW)</v>
          </cell>
          <cell r="L177">
            <v>400</v>
          </cell>
          <cell r="N177" t="str">
            <v>£m</v>
          </cell>
          <cell r="P177" t="str">
            <v>Waste Cost (£/kW)</v>
          </cell>
          <cell r="T177">
            <v>173.44750096886901</v>
          </cell>
        </row>
        <row r="178">
          <cell r="J178" t="str">
            <v>Decommissioning Fund (£'000) PV</v>
          </cell>
          <cell r="K178" t="str">
            <v>£000</v>
          </cell>
          <cell r="L178">
            <v>636000</v>
          </cell>
          <cell r="M178" t="str">
            <v>15 % Check:</v>
          </cell>
          <cell r="N178">
            <v>298.125</v>
          </cell>
          <cell r="P178" t="str">
            <v>Waste Fund (£'000) PV</v>
          </cell>
          <cell r="T178">
            <v>275781.52654050174</v>
          </cell>
        </row>
        <row r="179">
          <cell r="J179" t="str">
            <v>Decommissioning Cashflows (£'000) Per Annum</v>
          </cell>
          <cell r="K179" t="str">
            <v>£000 pa</v>
          </cell>
          <cell r="L179">
            <v>25440</v>
          </cell>
          <cell r="M179" t="str">
            <v>Assumes over 25 years</v>
          </cell>
          <cell r="P179" t="str">
            <v>Waste Cashflows (£'000) Per Annum</v>
          </cell>
          <cell r="T179">
            <v>275781.52654050174</v>
          </cell>
          <cell r="U179" t="str">
            <v>Assumes over 1 years</v>
          </cell>
        </row>
        <row r="180">
          <cell r="J180" t="str">
            <v>Fund growth rate (post-tax, real)</v>
          </cell>
          <cell r="L180">
            <v>2.1999999999999999E-2</v>
          </cell>
          <cell r="P180" t="str">
            <v>Fund growth rate (post-tax, real)</v>
          </cell>
          <cell r="T180">
            <v>2.1999999999999999E-2</v>
          </cell>
        </row>
        <row r="181">
          <cell r="J181" t="str">
            <v>Fund growth rate (post-tax, nominal)</v>
          </cell>
          <cell r="L181">
            <v>5.0105000000000066E-2</v>
          </cell>
          <cell r="P181" t="str">
            <v>Fund growth rate (post-tax, nominal)</v>
          </cell>
          <cell r="T181">
            <v>5.0105000000000066E-2</v>
          </cell>
        </row>
        <row r="183">
          <cell r="J183" t="str">
            <v>Decommissioning Funding Scenario</v>
          </cell>
          <cell r="P183" t="str">
            <v>Waste Funding Scenario</v>
          </cell>
        </row>
        <row r="184">
          <cell r="I184">
            <v>1</v>
          </cell>
          <cell r="J184" t="str">
            <v>Over Operational Life</v>
          </cell>
          <cell r="O184">
            <v>1</v>
          </cell>
          <cell r="P184" t="str">
            <v>Over Operational Life</v>
          </cell>
        </row>
        <row r="185">
          <cell r="I185">
            <v>2</v>
          </cell>
          <cell r="J185" t="str">
            <v>Over Half Life</v>
          </cell>
          <cell r="O185">
            <v>2</v>
          </cell>
          <cell r="P185" t="str">
            <v>Starts after five years</v>
          </cell>
        </row>
        <row r="186">
          <cell r="I186">
            <v>3</v>
          </cell>
          <cell r="J186" t="str">
            <v>Over 40 Years</v>
          </cell>
          <cell r="O186">
            <v>3</v>
          </cell>
          <cell r="P186" t="str">
            <v>Over 40 Years</v>
          </cell>
        </row>
        <row r="187">
          <cell r="I187">
            <v>4</v>
          </cell>
          <cell r="J187" t="str">
            <v>Variable payment over years</v>
          </cell>
          <cell r="O187">
            <v>4</v>
          </cell>
          <cell r="P187" t="str">
            <v>Variable payment over years</v>
          </cell>
        </row>
        <row r="188">
          <cell r="I188" t="str">
            <v>Selected Option</v>
          </cell>
          <cell r="O188" t="str">
            <v>Selected Option</v>
          </cell>
        </row>
        <row r="189">
          <cell r="I189">
            <v>4</v>
          </cell>
          <cell r="J189" t="e">
            <v>#N/A</v>
          </cell>
          <cell r="O189">
            <v>4</v>
          </cell>
          <cell r="P189" t="e">
            <v>#N/A</v>
          </cell>
        </row>
        <row r="192">
          <cell r="J192" t="str">
            <v>Working Capital</v>
          </cell>
          <cell r="L192">
            <v>39082</v>
          </cell>
          <cell r="M192">
            <v>39447</v>
          </cell>
          <cell r="N192">
            <v>39813</v>
          </cell>
          <cell r="O192">
            <v>40178</v>
          </cell>
          <cell r="P192">
            <v>40543</v>
          </cell>
          <cell r="Q192">
            <v>40908</v>
          </cell>
          <cell r="R192">
            <v>41274</v>
          </cell>
          <cell r="S192">
            <v>41639</v>
          </cell>
          <cell r="T192">
            <v>42004</v>
          </cell>
          <cell r="U192">
            <v>42369</v>
          </cell>
          <cell r="V192">
            <v>42735</v>
          </cell>
          <cell r="W192">
            <v>43100</v>
          </cell>
          <cell r="X192">
            <v>43465</v>
          </cell>
          <cell r="Y192">
            <v>43830</v>
          </cell>
        </row>
        <row r="193">
          <cell r="J193" t="str">
            <v>Circulation Time of Accounts Receivable (Days)</v>
          </cell>
          <cell r="L193">
            <v>30</v>
          </cell>
          <cell r="M193">
            <v>30</v>
          </cell>
          <cell r="N193">
            <v>30</v>
          </cell>
          <cell r="O193">
            <v>30</v>
          </cell>
          <cell r="P193">
            <v>30</v>
          </cell>
          <cell r="Q193">
            <v>30</v>
          </cell>
          <cell r="R193">
            <v>30</v>
          </cell>
          <cell r="S193">
            <v>30</v>
          </cell>
          <cell r="T193">
            <v>30</v>
          </cell>
          <cell r="U193">
            <v>30</v>
          </cell>
          <cell r="V193">
            <v>30</v>
          </cell>
          <cell r="W193">
            <v>30</v>
          </cell>
          <cell r="X193">
            <v>30</v>
          </cell>
          <cell r="Y193">
            <v>30</v>
          </cell>
        </row>
        <row r="194">
          <cell r="J194" t="str">
            <v>Circulation Time of Accounts &amp; Bills Payable (Days)</v>
          </cell>
          <cell r="L194">
            <v>30</v>
          </cell>
          <cell r="M194">
            <v>30</v>
          </cell>
          <cell r="N194">
            <v>30</v>
          </cell>
          <cell r="O194">
            <v>30</v>
          </cell>
          <cell r="P194">
            <v>30</v>
          </cell>
          <cell r="Q194">
            <v>30</v>
          </cell>
          <cell r="R194">
            <v>30</v>
          </cell>
          <cell r="S194">
            <v>30</v>
          </cell>
          <cell r="T194">
            <v>30</v>
          </cell>
          <cell r="U194">
            <v>30</v>
          </cell>
          <cell r="V194">
            <v>30</v>
          </cell>
          <cell r="W194">
            <v>30</v>
          </cell>
          <cell r="X194">
            <v>30</v>
          </cell>
          <cell r="Y194">
            <v>30</v>
          </cell>
        </row>
        <row r="196">
          <cell r="I196" t="str">
            <v>Fuel Cost Assumptions ( Spot / Contract)</v>
          </cell>
        </row>
        <row r="198">
          <cell r="J198" t="str">
            <v>Fuel</v>
          </cell>
          <cell r="Q198" t="str">
            <v>Unit conversion</v>
          </cell>
          <cell r="U198" t="str">
            <v>Fuel Delivery Flag</v>
          </cell>
        </row>
        <row r="199">
          <cell r="J199" t="str">
            <v>Conversion factor</v>
          </cell>
          <cell r="L199">
            <v>1527187179163.0879</v>
          </cell>
          <cell r="M199" t="str">
            <v>MWht per Mtonne</v>
          </cell>
          <cell r="Q199">
            <v>1</v>
          </cell>
          <cell r="R199" t="str">
            <v>£ per £</v>
          </cell>
          <cell r="U199" t="str">
            <v>£0.7/MWh based on UEP model</v>
          </cell>
          <cell r="W199" t="str">
            <v>Yes or No</v>
          </cell>
          <cell r="X199">
            <v>0</v>
          </cell>
        </row>
        <row r="201">
          <cell r="J201" t="str">
            <v>Fuel Supply Scenarios - Selected Option</v>
          </cell>
        </row>
        <row r="202">
          <cell r="L202">
            <v>39082</v>
          </cell>
          <cell r="M202">
            <v>39447</v>
          </cell>
          <cell r="N202">
            <v>39813</v>
          </cell>
          <cell r="O202">
            <v>40178</v>
          </cell>
          <cell r="P202">
            <v>40543</v>
          </cell>
          <cell r="Q202">
            <v>40908</v>
          </cell>
          <cell r="R202">
            <v>41274</v>
          </cell>
          <cell r="S202">
            <v>41639</v>
          </cell>
          <cell r="T202">
            <v>42004</v>
          </cell>
          <cell r="U202">
            <v>42369</v>
          </cell>
          <cell r="V202">
            <v>42735</v>
          </cell>
          <cell r="W202">
            <v>43100</v>
          </cell>
          <cell r="X202">
            <v>43465</v>
          </cell>
          <cell r="Y202">
            <v>43830</v>
          </cell>
        </row>
        <row r="203">
          <cell r="J203" t="str">
            <v>Fuel Cost - Uranium Plant type Case (£/tonne)</v>
          </cell>
          <cell r="L203">
            <v>2200000</v>
          </cell>
          <cell r="M203">
            <v>2200000</v>
          </cell>
          <cell r="N203">
            <v>2200000</v>
          </cell>
          <cell r="O203">
            <v>2200000</v>
          </cell>
          <cell r="P203">
            <v>2200000</v>
          </cell>
          <cell r="Q203">
            <v>2200000</v>
          </cell>
          <cell r="R203">
            <v>2200000</v>
          </cell>
          <cell r="S203">
            <v>2200000</v>
          </cell>
          <cell r="T203">
            <v>2200000</v>
          </cell>
          <cell r="U203">
            <v>2200000</v>
          </cell>
          <cell r="V203">
            <v>2200000</v>
          </cell>
          <cell r="W203">
            <v>2200000</v>
          </cell>
          <cell r="X203">
            <v>2200000</v>
          </cell>
          <cell r="Y203">
            <v>2200000</v>
          </cell>
        </row>
        <row r="205">
          <cell r="J205" t="str">
            <v>Contract</v>
          </cell>
          <cell r="L205" t="str">
            <v>Data</v>
          </cell>
        </row>
        <row r="206">
          <cell r="J206" t="str">
            <v>Contract Period / Years</v>
          </cell>
          <cell r="L206">
            <v>0</v>
          </cell>
        </row>
        <row r="207">
          <cell r="J207" t="str">
            <v>Minimum Take-or-Pay Contract Amount (million tonnes / therms)</v>
          </cell>
          <cell r="L207">
            <v>0</v>
          </cell>
        </row>
        <row r="208">
          <cell r="J208" t="str">
            <v>Max Contract Amount (million tonnes /therms)</v>
          </cell>
          <cell r="L208">
            <v>0</v>
          </cell>
        </row>
        <row r="209">
          <cell r="J209" t="str">
            <v>Contract Price (£/tonne or p/therm)</v>
          </cell>
          <cell r="L209">
            <v>0</v>
          </cell>
        </row>
        <row r="211">
          <cell r="I211" t="str">
            <v>Power Price Assumptions (Merchant / PPA)</v>
          </cell>
        </row>
        <row r="213">
          <cell r="J213" t="str">
            <v>Plant Contractual Status / Capacity</v>
          </cell>
          <cell r="L213" t="str">
            <v>MW</v>
          </cell>
        </row>
        <row r="214">
          <cell r="J214" t="str">
            <v>Plant Total Capacity</v>
          </cell>
          <cell r="L214">
            <v>1590</v>
          </cell>
          <cell r="M214" t="str">
            <v>%</v>
          </cell>
        </row>
        <row r="215">
          <cell r="J215" t="str">
            <v>Power Purchase Agreement (PPA)</v>
          </cell>
          <cell r="L215">
            <v>0</v>
          </cell>
          <cell r="M215">
            <v>0</v>
          </cell>
        </row>
        <row r="216">
          <cell r="J216" t="str">
            <v>Merchant Concept</v>
          </cell>
          <cell r="L216">
            <v>1590</v>
          </cell>
          <cell r="M216">
            <v>1</v>
          </cell>
        </row>
        <row r="217">
          <cell r="J217" t="str">
            <v>Total Capacity, MW</v>
          </cell>
          <cell r="L217">
            <v>1590</v>
          </cell>
          <cell r="M217">
            <v>1</v>
          </cell>
        </row>
        <row r="219">
          <cell r="J219" t="str">
            <v>Contract Lifetime</v>
          </cell>
        </row>
        <row r="220">
          <cell r="J220" t="str">
            <v>Power Purchase Agreement (PPA) Period / Years</v>
          </cell>
          <cell r="L220">
            <v>0</v>
          </cell>
        </row>
        <row r="222">
          <cell r="I222" t="str">
            <v>Power Purchase Agreement (PPA)</v>
          </cell>
        </row>
        <row r="224">
          <cell r="J224" t="str">
            <v>Power Price Scenarios (£/MWh)</v>
          </cell>
          <cell r="L224">
            <v>39082</v>
          </cell>
          <cell r="M224">
            <v>39447</v>
          </cell>
          <cell r="N224">
            <v>39813</v>
          </cell>
          <cell r="O224">
            <v>40178</v>
          </cell>
          <cell r="P224">
            <v>40543</v>
          </cell>
          <cell r="Q224">
            <v>40908</v>
          </cell>
          <cell r="R224">
            <v>41274</v>
          </cell>
          <cell r="S224">
            <v>41639</v>
          </cell>
          <cell r="T224">
            <v>42004</v>
          </cell>
          <cell r="U224">
            <v>42369</v>
          </cell>
          <cell r="V224">
            <v>42735</v>
          </cell>
          <cell r="W224">
            <v>43100</v>
          </cell>
          <cell r="X224">
            <v>43465</v>
          </cell>
          <cell r="Y224">
            <v>43830</v>
          </cell>
        </row>
        <row r="225">
          <cell r="J225" t="str">
            <v>PPA Price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</row>
        <row r="227">
          <cell r="I227" t="str">
            <v>Market Price Scenarios</v>
          </cell>
        </row>
        <row r="229">
          <cell r="J229" t="str">
            <v>Power Price Scenarios (£/MWh)</v>
          </cell>
          <cell r="L229">
            <v>39082</v>
          </cell>
          <cell r="M229">
            <v>39447</v>
          </cell>
          <cell r="N229">
            <v>39813</v>
          </cell>
          <cell r="O229">
            <v>40178</v>
          </cell>
          <cell r="P229">
            <v>40543</v>
          </cell>
          <cell r="Q229">
            <v>40908</v>
          </cell>
          <cell r="R229">
            <v>41274</v>
          </cell>
          <cell r="S229">
            <v>41639</v>
          </cell>
          <cell r="T229">
            <v>42004</v>
          </cell>
          <cell r="U229">
            <v>42369</v>
          </cell>
          <cell r="V229">
            <v>42735</v>
          </cell>
          <cell r="W229">
            <v>43100</v>
          </cell>
          <cell r="X229">
            <v>43465</v>
          </cell>
          <cell r="Y229">
            <v>43830</v>
          </cell>
        </row>
        <row r="230">
          <cell r="I230">
            <v>1</v>
          </cell>
          <cell r="J230" t="str">
            <v>Low</v>
          </cell>
          <cell r="L230">
            <v>20.920381973731086</v>
          </cell>
          <cell r="M230">
            <v>20.920381973731086</v>
          </cell>
          <cell r="N230">
            <v>20.920381973731086</v>
          </cell>
          <cell r="O230">
            <v>20.920381973731086</v>
          </cell>
          <cell r="P230">
            <v>20.920381973731086</v>
          </cell>
          <cell r="Q230">
            <v>20.920381973731086</v>
          </cell>
          <cell r="R230">
            <v>20.920381973731086</v>
          </cell>
          <cell r="S230">
            <v>20.920381973731086</v>
          </cell>
          <cell r="T230">
            <v>20.920381973731086</v>
          </cell>
          <cell r="U230">
            <v>20.920381973731086</v>
          </cell>
          <cell r="V230">
            <v>20.920381973731086</v>
          </cell>
          <cell r="W230">
            <v>20.920381973731086</v>
          </cell>
          <cell r="X230">
            <v>20.920381973731086</v>
          </cell>
          <cell r="Y230">
            <v>20.920381973731086</v>
          </cell>
        </row>
        <row r="231">
          <cell r="I231">
            <v>2</v>
          </cell>
          <cell r="J231" t="str">
            <v xml:space="preserve">Central </v>
          </cell>
          <cell r="L231">
            <v>38.921884922427985</v>
          </cell>
          <cell r="M231">
            <v>38.921884922427985</v>
          </cell>
          <cell r="N231">
            <v>38.921884922427985</v>
          </cell>
          <cell r="O231">
            <v>38.921884922427985</v>
          </cell>
          <cell r="P231">
            <v>38.921884922427985</v>
          </cell>
          <cell r="Q231">
            <v>38.921884922427985</v>
          </cell>
          <cell r="R231">
            <v>38.921884922427985</v>
          </cell>
          <cell r="S231">
            <v>38.921884922427985</v>
          </cell>
          <cell r="T231">
            <v>38.921884922427985</v>
          </cell>
          <cell r="U231">
            <v>38.921884922427985</v>
          </cell>
          <cell r="V231">
            <v>38.921884922427985</v>
          </cell>
          <cell r="W231">
            <v>38.921884922427985</v>
          </cell>
          <cell r="X231">
            <v>38.921884922427985</v>
          </cell>
          <cell r="Y231">
            <v>38.921884922427985</v>
          </cell>
        </row>
        <row r="232">
          <cell r="I232">
            <v>3</v>
          </cell>
          <cell r="J232" t="str">
            <v xml:space="preserve">High  </v>
          </cell>
          <cell r="L232">
            <v>55</v>
          </cell>
          <cell r="M232">
            <v>55</v>
          </cell>
          <cell r="N232">
            <v>55</v>
          </cell>
          <cell r="O232">
            <v>55</v>
          </cell>
          <cell r="P232">
            <v>55</v>
          </cell>
          <cell r="Q232">
            <v>55</v>
          </cell>
          <cell r="R232">
            <v>55</v>
          </cell>
          <cell r="S232">
            <v>55</v>
          </cell>
          <cell r="T232">
            <v>55</v>
          </cell>
          <cell r="U232">
            <v>55</v>
          </cell>
          <cell r="V232">
            <v>55</v>
          </cell>
          <cell r="W232">
            <v>55</v>
          </cell>
          <cell r="X232">
            <v>55</v>
          </cell>
          <cell r="Y232">
            <v>55</v>
          </cell>
        </row>
        <row r="233">
          <cell r="I233">
            <v>4</v>
          </cell>
          <cell r="J233" t="str">
            <v>XXX</v>
          </cell>
        </row>
        <row r="234">
          <cell r="I234">
            <v>5</v>
          </cell>
          <cell r="J234" t="str">
            <v>XXX</v>
          </cell>
        </row>
        <row r="236">
          <cell r="I236" t="str">
            <v>Selected Option</v>
          </cell>
        </row>
        <row r="237">
          <cell r="I237">
            <v>2</v>
          </cell>
          <cell r="J237" t="str">
            <v xml:space="preserve">Central </v>
          </cell>
          <cell r="L237">
            <v>38.921884922427985</v>
          </cell>
          <cell r="M237">
            <v>38.921884922427985</v>
          </cell>
          <cell r="N237">
            <v>38.921884922427985</v>
          </cell>
          <cell r="O237">
            <v>38.921884922427985</v>
          </cell>
          <cell r="P237">
            <v>38.921884922427985</v>
          </cell>
          <cell r="Q237">
            <v>38.921884922427985</v>
          </cell>
          <cell r="R237">
            <v>38.921884922427985</v>
          </cell>
          <cell r="S237">
            <v>38.921884922427985</v>
          </cell>
          <cell r="T237">
            <v>38.921884922427985</v>
          </cell>
          <cell r="U237">
            <v>38.921884922427985</v>
          </cell>
          <cell r="V237">
            <v>38.921884922427985</v>
          </cell>
          <cell r="W237">
            <v>38.921884922427985</v>
          </cell>
          <cell r="X237">
            <v>38.921884922427985</v>
          </cell>
          <cell r="Y237">
            <v>38.921884922427985</v>
          </cell>
        </row>
        <row r="240">
          <cell r="I240" t="str">
            <v>Emission Cost Assumptions</v>
          </cell>
        </row>
        <row r="242">
          <cell r="J242" t="str">
            <v>Annual Permit Allowance</v>
          </cell>
          <cell r="L242">
            <v>39082</v>
          </cell>
          <cell r="M242">
            <v>39447</v>
          </cell>
          <cell r="N242">
            <v>39813</v>
          </cell>
          <cell r="O242">
            <v>40178</v>
          </cell>
          <cell r="P242">
            <v>40543</v>
          </cell>
          <cell r="Q242">
            <v>40908</v>
          </cell>
          <cell r="R242">
            <v>41274</v>
          </cell>
          <cell r="S242">
            <v>41639</v>
          </cell>
          <cell r="T242">
            <v>42004</v>
          </cell>
          <cell r="U242">
            <v>42369</v>
          </cell>
          <cell r="V242">
            <v>42735</v>
          </cell>
          <cell r="W242">
            <v>43100</v>
          </cell>
          <cell r="X242">
            <v>43465</v>
          </cell>
          <cell r="Y242">
            <v>43830</v>
          </cell>
        </row>
        <row r="243">
          <cell r="J243" t="str">
            <v>Annual Permit Allowance</v>
          </cell>
          <cell r="L243">
            <v>0.78</v>
          </cell>
          <cell r="M243">
            <v>0.78</v>
          </cell>
          <cell r="N243">
            <v>0.78</v>
          </cell>
          <cell r="O243">
            <v>0.78</v>
          </cell>
          <cell r="P243">
            <v>0.78</v>
          </cell>
          <cell r="Q243">
            <v>0.78</v>
          </cell>
          <cell r="R243">
            <v>0.78</v>
          </cell>
          <cell r="S243">
            <v>0.78</v>
          </cell>
          <cell r="T243">
            <v>0.78</v>
          </cell>
          <cell r="U243">
            <v>0.78</v>
          </cell>
          <cell r="V243">
            <v>0.78</v>
          </cell>
          <cell r="W243">
            <v>0.78</v>
          </cell>
          <cell r="X243">
            <v>0.78</v>
          </cell>
          <cell r="Y243">
            <v>0.78</v>
          </cell>
        </row>
        <row r="246">
          <cell r="J246" t="str">
            <v>Emissions</v>
          </cell>
          <cell r="L246" t="str">
            <v>Data</v>
          </cell>
        </row>
        <row r="247">
          <cell r="J247" t="str">
            <v>Emissions - Operation (base plant)</v>
          </cell>
          <cell r="K247" t="str">
            <v>tCO2e/MWh</v>
          </cell>
          <cell r="L247">
            <v>0</v>
          </cell>
        </row>
        <row r="248">
          <cell r="J248" t="str">
            <v>Emissions - Operation (base plant with CCS)</v>
          </cell>
          <cell r="K248" t="str">
            <v>tCO2e/MWh</v>
          </cell>
          <cell r="L248">
            <v>0</v>
          </cell>
        </row>
        <row r="250">
          <cell r="L250">
            <v>39082</v>
          </cell>
          <cell r="M250">
            <v>39447</v>
          </cell>
          <cell r="N250">
            <v>39813</v>
          </cell>
          <cell r="O250">
            <v>40178</v>
          </cell>
          <cell r="P250">
            <v>40543</v>
          </cell>
          <cell r="Q250">
            <v>40908</v>
          </cell>
          <cell r="R250">
            <v>41274</v>
          </cell>
          <cell r="S250">
            <v>41639</v>
          </cell>
          <cell r="T250">
            <v>42004</v>
          </cell>
          <cell r="U250">
            <v>42369</v>
          </cell>
          <cell r="V250">
            <v>42735</v>
          </cell>
          <cell r="W250">
            <v>43100</v>
          </cell>
          <cell r="X250">
            <v>43465</v>
          </cell>
          <cell r="Y250">
            <v>43830</v>
          </cell>
        </row>
        <row r="251">
          <cell r="J251" t="str">
            <v>EU ETS Trading Flag</v>
          </cell>
          <cell r="K251" t="str">
            <v>0 or 1</v>
          </cell>
          <cell r="L251">
            <v>1</v>
          </cell>
          <cell r="M251">
            <v>1</v>
          </cell>
          <cell r="N251">
            <v>1</v>
          </cell>
          <cell r="O251">
            <v>1</v>
          </cell>
          <cell r="P251">
            <v>1</v>
          </cell>
          <cell r="Q251">
            <v>1</v>
          </cell>
          <cell r="R251">
            <v>1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W251">
            <v>1</v>
          </cell>
          <cell r="X251">
            <v>1</v>
          </cell>
          <cell r="Y251">
            <v>1</v>
          </cell>
        </row>
        <row r="253">
          <cell r="J253" t="str">
            <v>Carbon Cost Scenarios (£/tCO2e)</v>
          </cell>
          <cell r="L253">
            <v>39082</v>
          </cell>
          <cell r="M253">
            <v>39447</v>
          </cell>
          <cell r="N253">
            <v>39813</v>
          </cell>
          <cell r="O253">
            <v>40178</v>
          </cell>
          <cell r="P253">
            <v>40543</v>
          </cell>
          <cell r="Q253">
            <v>40908</v>
          </cell>
          <cell r="R253">
            <v>41274</v>
          </cell>
          <cell r="S253">
            <v>41639</v>
          </cell>
          <cell r="T253">
            <v>42004</v>
          </cell>
          <cell r="U253">
            <v>42369</v>
          </cell>
          <cell r="V253">
            <v>42735</v>
          </cell>
          <cell r="W253">
            <v>43100</v>
          </cell>
          <cell r="X253">
            <v>43465</v>
          </cell>
          <cell r="Y253">
            <v>43830</v>
          </cell>
        </row>
        <row r="254">
          <cell r="I254">
            <v>1</v>
          </cell>
          <cell r="J254" t="str">
            <v xml:space="preserve">Low  </v>
          </cell>
          <cell r="L254">
            <v>10</v>
          </cell>
          <cell r="M254">
            <v>10</v>
          </cell>
          <cell r="N254">
            <v>10</v>
          </cell>
          <cell r="O254">
            <v>10</v>
          </cell>
          <cell r="P254">
            <v>10</v>
          </cell>
          <cell r="Q254">
            <v>10</v>
          </cell>
          <cell r="R254">
            <v>10</v>
          </cell>
          <cell r="S254">
            <v>10</v>
          </cell>
          <cell r="T254">
            <v>10</v>
          </cell>
          <cell r="U254">
            <v>10</v>
          </cell>
          <cell r="V254">
            <v>10</v>
          </cell>
          <cell r="W254">
            <v>10</v>
          </cell>
          <cell r="X254">
            <v>10</v>
          </cell>
          <cell r="Y254">
            <v>10</v>
          </cell>
        </row>
        <row r="255">
          <cell r="I255">
            <v>2</v>
          </cell>
          <cell r="J255" t="str">
            <v>Central</v>
          </cell>
          <cell r="L255">
            <v>17</v>
          </cell>
          <cell r="M255">
            <v>17</v>
          </cell>
          <cell r="N255">
            <v>17</v>
          </cell>
          <cell r="O255">
            <v>17</v>
          </cell>
          <cell r="P255">
            <v>17</v>
          </cell>
          <cell r="Q255">
            <v>17</v>
          </cell>
          <cell r="R255">
            <v>17</v>
          </cell>
          <cell r="S255">
            <v>17</v>
          </cell>
          <cell r="T255">
            <v>17</v>
          </cell>
          <cell r="U255">
            <v>17</v>
          </cell>
          <cell r="V255">
            <v>17</v>
          </cell>
          <cell r="W255">
            <v>17</v>
          </cell>
          <cell r="X255">
            <v>17</v>
          </cell>
          <cell r="Y255">
            <v>17</v>
          </cell>
        </row>
        <row r="256">
          <cell r="I256">
            <v>3</v>
          </cell>
          <cell r="J256" t="str">
            <v xml:space="preserve">High  </v>
          </cell>
          <cell r="L256">
            <v>25</v>
          </cell>
          <cell r="M256">
            <v>25</v>
          </cell>
          <cell r="N256">
            <v>25</v>
          </cell>
          <cell r="O256">
            <v>25</v>
          </cell>
          <cell r="P256">
            <v>25</v>
          </cell>
          <cell r="Q256">
            <v>25</v>
          </cell>
          <cell r="R256">
            <v>25</v>
          </cell>
          <cell r="S256">
            <v>25</v>
          </cell>
          <cell r="T256">
            <v>25</v>
          </cell>
          <cell r="U256">
            <v>25</v>
          </cell>
          <cell r="V256">
            <v>25</v>
          </cell>
          <cell r="W256">
            <v>25</v>
          </cell>
          <cell r="X256">
            <v>25</v>
          </cell>
          <cell r="Y256">
            <v>25</v>
          </cell>
        </row>
        <row r="257">
          <cell r="I257">
            <v>4</v>
          </cell>
          <cell r="J257" t="str">
            <v>Assume no carbon price post 2012</v>
          </cell>
          <cell r="L257">
            <v>6.9208300000000005</v>
          </cell>
          <cell r="M257">
            <v>6.9208300000000005</v>
          </cell>
          <cell r="N257">
            <v>6.9208300000000005</v>
          </cell>
          <cell r="O257">
            <v>6.9208300000000005</v>
          </cell>
          <cell r="P257">
            <v>6.9208300000000005</v>
          </cell>
          <cell r="Q257">
            <v>6.9208300000000005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</row>
        <row r="259">
          <cell r="I259" t="str">
            <v>Selected Option</v>
          </cell>
        </row>
        <row r="260">
          <cell r="I260">
            <v>4</v>
          </cell>
          <cell r="J260" t="str">
            <v>Assume no carbon price post 2012</v>
          </cell>
          <cell r="L260">
            <v>6.9208300000000005</v>
          </cell>
          <cell r="M260">
            <v>6.9208300000000005</v>
          </cell>
          <cell r="N260">
            <v>6.9208300000000005</v>
          </cell>
          <cell r="O260">
            <v>6.9208300000000005</v>
          </cell>
          <cell r="P260">
            <v>6.9208300000000005</v>
          </cell>
          <cell r="Q260">
            <v>6.920830000000000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</row>
        <row r="262">
          <cell r="I262" t="str">
            <v>Renewables Obligation, CCL and Recycling Benefit Assumptions</v>
          </cell>
        </row>
        <row r="264">
          <cell r="L264">
            <v>39082</v>
          </cell>
          <cell r="M264">
            <v>39447</v>
          </cell>
          <cell r="N264">
            <v>39813</v>
          </cell>
          <cell r="O264">
            <v>40178</v>
          </cell>
          <cell r="P264">
            <v>40543</v>
          </cell>
          <cell r="Q264">
            <v>40908</v>
          </cell>
          <cell r="R264">
            <v>41274</v>
          </cell>
          <cell r="S264">
            <v>41639</v>
          </cell>
          <cell r="T264">
            <v>42004</v>
          </cell>
          <cell r="U264">
            <v>42369</v>
          </cell>
          <cell r="V264">
            <v>42735</v>
          </cell>
          <cell r="W264">
            <v>43100</v>
          </cell>
          <cell r="X264">
            <v>43465</v>
          </cell>
          <cell r="Y264">
            <v>43830</v>
          </cell>
        </row>
        <row r="265">
          <cell r="J265" t="str">
            <v>Renewables Obligation Flag</v>
          </cell>
          <cell r="K265" t="str">
            <v>0 or 1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</row>
        <row r="267">
          <cell r="J267" t="str">
            <v>Renewable Obligation Certificate Scenarios (£/MWh)</v>
          </cell>
          <cell r="L267">
            <v>39082</v>
          </cell>
          <cell r="M267">
            <v>39447</v>
          </cell>
          <cell r="N267">
            <v>39813</v>
          </cell>
          <cell r="O267">
            <v>40178</v>
          </cell>
          <cell r="P267">
            <v>40543</v>
          </cell>
          <cell r="Q267">
            <v>40908</v>
          </cell>
          <cell r="R267">
            <v>41274</v>
          </cell>
          <cell r="S267">
            <v>41639</v>
          </cell>
          <cell r="T267">
            <v>42004</v>
          </cell>
          <cell r="U267">
            <v>42369</v>
          </cell>
          <cell r="V267">
            <v>42735</v>
          </cell>
          <cell r="W267">
            <v>43100</v>
          </cell>
          <cell r="X267">
            <v>43465</v>
          </cell>
          <cell r="Y267">
            <v>43830</v>
          </cell>
        </row>
        <row r="268">
          <cell r="I268">
            <v>1</v>
          </cell>
          <cell r="J268" t="str">
            <v>Low</v>
          </cell>
          <cell r="L268">
            <v>45</v>
          </cell>
          <cell r="M268">
            <v>45</v>
          </cell>
          <cell r="N268">
            <v>45</v>
          </cell>
          <cell r="O268">
            <v>45</v>
          </cell>
          <cell r="P268">
            <v>45</v>
          </cell>
          <cell r="Q268">
            <v>45</v>
          </cell>
          <cell r="R268">
            <v>45</v>
          </cell>
          <cell r="S268">
            <v>45</v>
          </cell>
          <cell r="T268">
            <v>45</v>
          </cell>
          <cell r="U268">
            <v>45</v>
          </cell>
          <cell r="V268">
            <v>45</v>
          </cell>
          <cell r="W268">
            <v>45</v>
          </cell>
          <cell r="X268">
            <v>45</v>
          </cell>
          <cell r="Y268">
            <v>45</v>
          </cell>
        </row>
        <row r="269">
          <cell r="I269">
            <v>2</v>
          </cell>
          <cell r="J269" t="str">
            <v xml:space="preserve">Central </v>
          </cell>
        </row>
        <row r="270">
          <cell r="I270">
            <v>3</v>
          </cell>
          <cell r="J270" t="str">
            <v xml:space="preserve">High  </v>
          </cell>
        </row>
        <row r="271">
          <cell r="I271">
            <v>4</v>
          </cell>
          <cell r="J271" t="str">
            <v>Other 1</v>
          </cell>
        </row>
        <row r="273">
          <cell r="I273" t="str">
            <v>Selected Option</v>
          </cell>
        </row>
        <row r="274">
          <cell r="I274">
            <v>1</v>
          </cell>
          <cell r="J274" t="str">
            <v>Low</v>
          </cell>
          <cell r="L274">
            <v>45</v>
          </cell>
          <cell r="M274">
            <v>45</v>
          </cell>
          <cell r="N274">
            <v>45</v>
          </cell>
          <cell r="O274">
            <v>45</v>
          </cell>
          <cell r="P274">
            <v>45</v>
          </cell>
          <cell r="Q274">
            <v>45</v>
          </cell>
          <cell r="R274">
            <v>45</v>
          </cell>
          <cell r="S274">
            <v>45</v>
          </cell>
          <cell r="T274">
            <v>45</v>
          </cell>
          <cell r="U274">
            <v>45</v>
          </cell>
          <cell r="V274">
            <v>45</v>
          </cell>
          <cell r="W274">
            <v>45</v>
          </cell>
          <cell r="X274">
            <v>45</v>
          </cell>
          <cell r="Y274">
            <v>45</v>
          </cell>
        </row>
        <row r="276">
          <cell r="L276">
            <v>39082</v>
          </cell>
          <cell r="M276">
            <v>39447</v>
          </cell>
          <cell r="N276">
            <v>39813</v>
          </cell>
          <cell r="O276">
            <v>40178</v>
          </cell>
          <cell r="P276">
            <v>40543</v>
          </cell>
          <cell r="Q276">
            <v>40908</v>
          </cell>
          <cell r="R276">
            <v>41274</v>
          </cell>
          <cell r="S276">
            <v>41639</v>
          </cell>
          <cell r="T276">
            <v>42004</v>
          </cell>
          <cell r="U276">
            <v>42369</v>
          </cell>
          <cell r="V276">
            <v>42735</v>
          </cell>
          <cell r="W276">
            <v>43100</v>
          </cell>
          <cell r="X276">
            <v>43465</v>
          </cell>
          <cell r="Y276">
            <v>43830</v>
          </cell>
        </row>
        <row r="277">
          <cell r="J277" t="str">
            <v>Climate Change Levy Flag</v>
          </cell>
          <cell r="K277" t="str">
            <v>0 or 1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</row>
        <row r="279">
          <cell r="J279" t="str">
            <v>Climate Change Levy Scenarios (£/MWh)</v>
          </cell>
          <cell r="L279">
            <v>39082</v>
          </cell>
          <cell r="M279">
            <v>39447</v>
          </cell>
          <cell r="N279">
            <v>39813</v>
          </cell>
          <cell r="O279">
            <v>40178</v>
          </cell>
          <cell r="P279">
            <v>40543</v>
          </cell>
          <cell r="Q279">
            <v>40908</v>
          </cell>
          <cell r="R279">
            <v>41274</v>
          </cell>
          <cell r="S279">
            <v>41639</v>
          </cell>
          <cell r="T279">
            <v>42004</v>
          </cell>
          <cell r="U279">
            <v>42369</v>
          </cell>
          <cell r="V279">
            <v>42735</v>
          </cell>
          <cell r="W279">
            <v>43100</v>
          </cell>
          <cell r="X279">
            <v>43465</v>
          </cell>
          <cell r="Y279">
            <v>43830</v>
          </cell>
        </row>
        <row r="280">
          <cell r="I280">
            <v>1</v>
          </cell>
          <cell r="J280" t="str">
            <v>Low</v>
          </cell>
          <cell r="L280">
            <v>3.44</v>
          </cell>
          <cell r="M280">
            <v>3.44</v>
          </cell>
          <cell r="N280">
            <v>3.44</v>
          </cell>
          <cell r="O280">
            <v>3.44</v>
          </cell>
          <cell r="P280">
            <v>3.44</v>
          </cell>
          <cell r="Q280">
            <v>3.44</v>
          </cell>
          <cell r="R280">
            <v>3.44</v>
          </cell>
          <cell r="S280">
            <v>3.44</v>
          </cell>
          <cell r="T280">
            <v>3.44</v>
          </cell>
          <cell r="U280">
            <v>3.44</v>
          </cell>
          <cell r="V280">
            <v>3.44</v>
          </cell>
          <cell r="W280">
            <v>3.44</v>
          </cell>
          <cell r="X280">
            <v>3.44</v>
          </cell>
          <cell r="Y280">
            <v>3.44</v>
          </cell>
        </row>
        <row r="281">
          <cell r="I281">
            <v>2</v>
          </cell>
          <cell r="J281" t="str">
            <v xml:space="preserve">Central </v>
          </cell>
        </row>
        <row r="282">
          <cell r="I282">
            <v>3</v>
          </cell>
          <cell r="J282" t="str">
            <v xml:space="preserve">High  </v>
          </cell>
        </row>
        <row r="283">
          <cell r="I283">
            <v>4</v>
          </cell>
          <cell r="J283" t="str">
            <v>Other 1</v>
          </cell>
        </row>
        <row r="285">
          <cell r="I285" t="str">
            <v>Selected Option</v>
          </cell>
        </row>
        <row r="286">
          <cell r="I286">
            <v>1</v>
          </cell>
          <cell r="J286" t="str">
            <v>Low</v>
          </cell>
          <cell r="L286">
            <v>3.44</v>
          </cell>
          <cell r="M286">
            <v>3.44</v>
          </cell>
          <cell r="N286">
            <v>3.44</v>
          </cell>
          <cell r="O286">
            <v>3.44</v>
          </cell>
          <cell r="P286">
            <v>3.44</v>
          </cell>
          <cell r="Q286">
            <v>3.44</v>
          </cell>
          <cell r="R286">
            <v>3.44</v>
          </cell>
          <cell r="S286">
            <v>3.44</v>
          </cell>
          <cell r="T286">
            <v>3.44</v>
          </cell>
          <cell r="U286">
            <v>3.44</v>
          </cell>
          <cell r="V286">
            <v>3.44</v>
          </cell>
          <cell r="W286">
            <v>3.44</v>
          </cell>
          <cell r="X286">
            <v>3.44</v>
          </cell>
          <cell r="Y286">
            <v>3.44</v>
          </cell>
        </row>
        <row r="288">
          <cell r="L288">
            <v>39082</v>
          </cell>
          <cell r="M288">
            <v>39447</v>
          </cell>
          <cell r="N288">
            <v>39813</v>
          </cell>
          <cell r="O288">
            <v>40178</v>
          </cell>
          <cell r="P288">
            <v>40543</v>
          </cell>
          <cell r="Q288">
            <v>40908</v>
          </cell>
          <cell r="R288">
            <v>41274</v>
          </cell>
          <cell r="S288">
            <v>41639</v>
          </cell>
          <cell r="T288">
            <v>42004</v>
          </cell>
          <cell r="U288">
            <v>42369</v>
          </cell>
          <cell r="V288">
            <v>42735</v>
          </cell>
          <cell r="W288">
            <v>43100</v>
          </cell>
          <cell r="X288">
            <v>43465</v>
          </cell>
          <cell r="Y288">
            <v>43830</v>
          </cell>
        </row>
        <row r="289">
          <cell r="J289" t="str">
            <v>Recycling Benefit Flag</v>
          </cell>
          <cell r="K289" t="str">
            <v>0 or 1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</row>
        <row r="291">
          <cell r="J291" t="str">
            <v>Recycling Benefit Scenarios (£/MWh)</v>
          </cell>
          <cell r="L291">
            <v>39082</v>
          </cell>
          <cell r="M291">
            <v>39447</v>
          </cell>
          <cell r="N291">
            <v>39813</v>
          </cell>
          <cell r="O291">
            <v>40178</v>
          </cell>
          <cell r="P291">
            <v>40543</v>
          </cell>
          <cell r="Q291">
            <v>40908</v>
          </cell>
          <cell r="R291">
            <v>41274</v>
          </cell>
          <cell r="S291">
            <v>41639</v>
          </cell>
          <cell r="T291">
            <v>42004</v>
          </cell>
          <cell r="U291">
            <v>42369</v>
          </cell>
          <cell r="V291">
            <v>42735</v>
          </cell>
          <cell r="W291">
            <v>43100</v>
          </cell>
          <cell r="X291">
            <v>43465</v>
          </cell>
          <cell r="Y291">
            <v>43830</v>
          </cell>
        </row>
        <row r="292">
          <cell r="I292">
            <v>1</v>
          </cell>
          <cell r="J292" t="str">
            <v>Low</v>
          </cell>
          <cell r="L292">
            <v>4</v>
          </cell>
          <cell r="M292">
            <v>4</v>
          </cell>
          <cell r="N292">
            <v>4</v>
          </cell>
          <cell r="O292">
            <v>4</v>
          </cell>
          <cell r="P292">
            <v>4</v>
          </cell>
          <cell r="Q292">
            <v>4</v>
          </cell>
          <cell r="R292">
            <v>4</v>
          </cell>
          <cell r="S292">
            <v>4</v>
          </cell>
          <cell r="T292">
            <v>4</v>
          </cell>
          <cell r="U292">
            <v>4</v>
          </cell>
          <cell r="V292">
            <v>4</v>
          </cell>
          <cell r="W292">
            <v>4</v>
          </cell>
          <cell r="X292">
            <v>4</v>
          </cell>
          <cell r="Y292">
            <v>4</v>
          </cell>
        </row>
        <row r="293">
          <cell r="I293">
            <v>2</v>
          </cell>
          <cell r="J293" t="str">
            <v xml:space="preserve">Central </v>
          </cell>
          <cell r="L293">
            <v>6</v>
          </cell>
          <cell r="M293">
            <v>6</v>
          </cell>
          <cell r="N293">
            <v>6</v>
          </cell>
          <cell r="O293">
            <v>6</v>
          </cell>
          <cell r="P293">
            <v>6</v>
          </cell>
          <cell r="Q293">
            <v>6</v>
          </cell>
          <cell r="R293">
            <v>6</v>
          </cell>
          <cell r="S293">
            <v>6</v>
          </cell>
          <cell r="T293">
            <v>6</v>
          </cell>
          <cell r="U293">
            <v>6</v>
          </cell>
          <cell r="V293">
            <v>6</v>
          </cell>
          <cell r="W293">
            <v>6</v>
          </cell>
          <cell r="X293">
            <v>6</v>
          </cell>
          <cell r="Y293">
            <v>6</v>
          </cell>
        </row>
        <row r="294">
          <cell r="I294">
            <v>3</v>
          </cell>
          <cell r="J294" t="str">
            <v xml:space="preserve">High  </v>
          </cell>
          <cell r="L294">
            <v>8</v>
          </cell>
          <cell r="M294">
            <v>8</v>
          </cell>
          <cell r="N294">
            <v>8</v>
          </cell>
          <cell r="O294">
            <v>8</v>
          </cell>
          <cell r="P294">
            <v>8</v>
          </cell>
          <cell r="Q294">
            <v>8</v>
          </cell>
          <cell r="R294">
            <v>8</v>
          </cell>
          <cell r="S294">
            <v>8</v>
          </cell>
          <cell r="T294">
            <v>8</v>
          </cell>
          <cell r="U294">
            <v>8</v>
          </cell>
          <cell r="V294">
            <v>8</v>
          </cell>
          <cell r="W294">
            <v>8</v>
          </cell>
          <cell r="X294">
            <v>8</v>
          </cell>
          <cell r="Y294">
            <v>8</v>
          </cell>
        </row>
        <row r="295">
          <cell r="I295">
            <v>4</v>
          </cell>
          <cell r="J295" t="str">
            <v>Other 1</v>
          </cell>
        </row>
        <row r="297">
          <cell r="I297" t="str">
            <v>Selected Option</v>
          </cell>
        </row>
        <row r="298">
          <cell r="I298">
            <v>1</v>
          </cell>
          <cell r="J298" t="str">
            <v>Low</v>
          </cell>
          <cell r="L298">
            <v>4</v>
          </cell>
          <cell r="M298">
            <v>4</v>
          </cell>
          <cell r="N298">
            <v>4</v>
          </cell>
          <cell r="O298">
            <v>4</v>
          </cell>
          <cell r="P298">
            <v>4</v>
          </cell>
          <cell r="Q298">
            <v>4</v>
          </cell>
          <cell r="R298">
            <v>4</v>
          </cell>
          <cell r="S298">
            <v>4</v>
          </cell>
          <cell r="T298">
            <v>4</v>
          </cell>
          <cell r="U298">
            <v>4</v>
          </cell>
          <cell r="V298">
            <v>4</v>
          </cell>
          <cell r="W298">
            <v>4</v>
          </cell>
          <cell r="X298">
            <v>4</v>
          </cell>
          <cell r="Y298">
            <v>4</v>
          </cell>
        </row>
        <row r="300">
          <cell r="I300" t="str">
            <v>Annual Subsidy</v>
          </cell>
        </row>
        <row r="302">
          <cell r="L302">
            <v>39082</v>
          </cell>
          <cell r="M302">
            <v>39447</v>
          </cell>
          <cell r="N302">
            <v>39813</v>
          </cell>
          <cell r="O302">
            <v>40178</v>
          </cell>
          <cell r="P302">
            <v>40543</v>
          </cell>
          <cell r="Q302">
            <v>40908</v>
          </cell>
          <cell r="R302">
            <v>41274</v>
          </cell>
          <cell r="S302">
            <v>41639</v>
          </cell>
          <cell r="T302">
            <v>42004</v>
          </cell>
          <cell r="U302">
            <v>42369</v>
          </cell>
          <cell r="V302">
            <v>42735</v>
          </cell>
          <cell r="W302">
            <v>43100</v>
          </cell>
          <cell r="X302">
            <v>43465</v>
          </cell>
          <cell r="Y302">
            <v>43830</v>
          </cell>
        </row>
        <row r="303">
          <cell r="J303" t="str">
            <v>Annual Subsidy Flag</v>
          </cell>
          <cell r="K303" t="str">
            <v>0 or 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5">
          <cell r="J305" t="str">
            <v>Annual Subsidy (£'000)</v>
          </cell>
          <cell r="L305">
            <v>39082</v>
          </cell>
          <cell r="M305">
            <v>39447</v>
          </cell>
          <cell r="N305">
            <v>39813</v>
          </cell>
          <cell r="O305">
            <v>40178</v>
          </cell>
          <cell r="P305">
            <v>40543</v>
          </cell>
          <cell r="Q305">
            <v>40908</v>
          </cell>
          <cell r="R305">
            <v>41274</v>
          </cell>
          <cell r="S305">
            <v>41639</v>
          </cell>
          <cell r="T305">
            <v>42004</v>
          </cell>
          <cell r="U305">
            <v>42369</v>
          </cell>
          <cell r="V305">
            <v>42735</v>
          </cell>
          <cell r="W305">
            <v>43100</v>
          </cell>
          <cell r="X305">
            <v>43465</v>
          </cell>
          <cell r="Y305">
            <v>43830</v>
          </cell>
        </row>
        <row r="306">
          <cell r="I306">
            <v>1</v>
          </cell>
          <cell r="J306" t="str">
            <v>Subsidy 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I307">
            <v>2</v>
          </cell>
          <cell r="J307" t="str">
            <v>Subsidy 2</v>
          </cell>
        </row>
        <row r="308">
          <cell r="I308">
            <v>3</v>
          </cell>
          <cell r="J308" t="str">
            <v>Subsidy 3</v>
          </cell>
        </row>
        <row r="309">
          <cell r="I309">
            <v>4</v>
          </cell>
          <cell r="J309" t="str">
            <v>Subsidy 4</v>
          </cell>
        </row>
        <row r="310">
          <cell r="I310">
            <v>5</v>
          </cell>
          <cell r="J310" t="str">
            <v>Subsidy 5</v>
          </cell>
        </row>
        <row r="311">
          <cell r="I311">
            <v>6</v>
          </cell>
          <cell r="J311" t="str">
            <v>Subsidy 6</v>
          </cell>
        </row>
        <row r="312">
          <cell r="I312">
            <v>7</v>
          </cell>
          <cell r="J312" t="str">
            <v>Subsidy 7</v>
          </cell>
        </row>
        <row r="314">
          <cell r="I314" t="str">
            <v>Selected Option</v>
          </cell>
        </row>
        <row r="315">
          <cell r="I315">
            <v>1</v>
          </cell>
          <cell r="J315" t="str">
            <v>Low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7">
          <cell r="J317" t="str">
            <v>Average subsidy</v>
          </cell>
          <cell r="L317">
            <v>0</v>
          </cell>
        </row>
        <row r="318">
          <cell r="J318" t="str">
            <v>Total subsidy</v>
          </cell>
          <cell r="L318">
            <v>0</v>
          </cell>
        </row>
        <row r="320">
          <cell r="I320" t="str">
            <v xml:space="preserve"> Accounting &amp; Finance</v>
          </cell>
        </row>
        <row r="322">
          <cell r="J322" t="str">
            <v>Book Depreciation</v>
          </cell>
          <cell r="L322" t="str">
            <v>Yrs</v>
          </cell>
          <cell r="M322" t="str">
            <v>Method</v>
          </cell>
        </row>
        <row r="323">
          <cell r="J323" t="str">
            <v>Plant &amp; Machinery</v>
          </cell>
          <cell r="L323">
            <v>40</v>
          </cell>
          <cell r="M323" t="str">
            <v>Straight line</v>
          </cell>
        </row>
        <row r="324">
          <cell r="J324" t="str">
            <v>Buildings</v>
          </cell>
          <cell r="L324">
            <v>40</v>
          </cell>
          <cell r="M324" t="str">
            <v>Straight line</v>
          </cell>
        </row>
        <row r="326">
          <cell r="J326" t="str">
            <v>Capital Allowances</v>
          </cell>
          <cell r="M326" t="str">
            <v>%</v>
          </cell>
        </row>
        <row r="327">
          <cell r="J327" t="str">
            <v>Industrial Buildings Allowances (SL Basis)</v>
          </cell>
          <cell r="L327">
            <v>0.2</v>
          </cell>
          <cell r="M327">
            <v>0.04</v>
          </cell>
        </row>
        <row r="328">
          <cell r="J328" t="str">
            <v>Write Down Allowances (Reducing Balance)</v>
          </cell>
          <cell r="L328">
            <v>0.8</v>
          </cell>
          <cell r="M328">
            <v>0.06</v>
          </cell>
        </row>
        <row r="330">
          <cell r="J330" t="str">
            <v>Dividends</v>
          </cell>
          <cell r="L330">
            <v>2</v>
          </cell>
        </row>
        <row r="331">
          <cell r="J331" t="str">
            <v>Dividends Payable Even If No P&amp;L Reserves n/a</v>
          </cell>
          <cell r="L331">
            <v>2</v>
          </cell>
        </row>
        <row r="333">
          <cell r="J333" t="str">
            <v>Financing</v>
          </cell>
        </row>
        <row r="335">
          <cell r="J335" t="str">
            <v>Pre-Development</v>
          </cell>
          <cell r="L335" t="str">
            <v>%</v>
          </cell>
        </row>
        <row r="336">
          <cell r="J336" t="str">
            <v>Debt</v>
          </cell>
          <cell r="L336">
            <v>0</v>
          </cell>
        </row>
        <row r="337">
          <cell r="J337" t="str">
            <v>Equity</v>
          </cell>
          <cell r="L337">
            <v>1</v>
          </cell>
        </row>
        <row r="338">
          <cell r="J338" t="str">
            <v>Total Capital</v>
          </cell>
          <cell r="L338">
            <v>1</v>
          </cell>
        </row>
        <row r="340">
          <cell r="J340" t="str">
            <v>Project Finance</v>
          </cell>
          <cell r="L340" t="str">
            <v>%</v>
          </cell>
        </row>
        <row r="341">
          <cell r="J341" t="str">
            <v>Debt</v>
          </cell>
          <cell r="L341">
            <v>0.7</v>
          </cell>
        </row>
        <row r="342">
          <cell r="J342" t="str">
            <v>Equity</v>
          </cell>
          <cell r="L342">
            <v>0.30000000000000004</v>
          </cell>
        </row>
        <row r="343">
          <cell r="J343" t="str">
            <v>Total Capital</v>
          </cell>
          <cell r="L343">
            <v>1</v>
          </cell>
        </row>
        <row r="345">
          <cell r="J345" t="str">
            <v>Construction Financing</v>
          </cell>
        </row>
        <row r="346">
          <cell r="J346" t="str">
            <v>Financing Date, Year</v>
          </cell>
          <cell r="L346">
            <v>2015</v>
          </cell>
        </row>
        <row r="347">
          <cell r="J347" t="str">
            <v>Maturity, Yrs</v>
          </cell>
          <cell r="L347">
            <v>8</v>
          </cell>
        </row>
        <row r="348">
          <cell r="J348" t="str">
            <v>Risk Free Interest Rate / LIBOR</v>
          </cell>
          <cell r="L348">
            <v>4.2599999999999999E-2</v>
          </cell>
        </row>
        <row r="349">
          <cell r="J349" t="str">
            <v>Debt Margin Rate</v>
          </cell>
          <cell r="L349">
            <v>0.02</v>
          </cell>
        </row>
        <row r="350">
          <cell r="J350" t="str">
            <v>Arranging Fees (% of debt)</v>
          </cell>
          <cell r="L350">
            <v>1.7999999999999999E-2</v>
          </cell>
        </row>
        <row r="351">
          <cell r="J351" t="str">
            <v>Tolerance on Arrangement Fee Convergence check</v>
          </cell>
          <cell r="L351">
            <v>0.01</v>
          </cell>
        </row>
        <row r="353">
          <cell r="L353">
            <v>2006</v>
          </cell>
          <cell r="M353">
            <v>2007</v>
          </cell>
          <cell r="N353">
            <v>2008</v>
          </cell>
          <cell r="O353">
            <v>2009</v>
          </cell>
          <cell r="P353">
            <v>2010</v>
          </cell>
          <cell r="Q353">
            <v>2011</v>
          </cell>
          <cell r="R353">
            <v>2012</v>
          </cell>
          <cell r="S353">
            <v>2013</v>
          </cell>
          <cell r="T353">
            <v>2014</v>
          </cell>
          <cell r="U353">
            <v>2015</v>
          </cell>
          <cell r="V353">
            <v>2016</v>
          </cell>
          <cell r="W353">
            <v>2017</v>
          </cell>
          <cell r="X353">
            <v>2018</v>
          </cell>
          <cell r="Y353">
            <v>2019</v>
          </cell>
        </row>
        <row r="354">
          <cell r="J354" t="str">
            <v>Year Flag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1</v>
          </cell>
          <cell r="V354">
            <v>2</v>
          </cell>
          <cell r="W354">
            <v>3</v>
          </cell>
          <cell r="X354">
            <v>4</v>
          </cell>
          <cell r="Y354">
            <v>5</v>
          </cell>
        </row>
        <row r="355">
          <cell r="J355" t="str">
            <v>Senior Debt / Structured Repayment Profile</v>
          </cell>
          <cell r="K355" t="str">
            <v>Flag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</row>
        <row r="356">
          <cell r="I356">
            <v>1</v>
          </cell>
          <cell r="J356" t="str">
            <v>Structured Repayment</v>
          </cell>
          <cell r="K356">
            <v>1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I357">
            <v>2</v>
          </cell>
          <cell r="J357" t="str">
            <v>Straight Line Repayment</v>
          </cell>
          <cell r="K357">
            <v>1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.125</v>
          </cell>
          <cell r="V357">
            <v>0.125</v>
          </cell>
          <cell r="W357">
            <v>0.125</v>
          </cell>
          <cell r="X357">
            <v>0.125</v>
          </cell>
          <cell r="Y357">
            <v>0.125</v>
          </cell>
        </row>
        <row r="359">
          <cell r="J359" t="str">
            <v>Loan Type</v>
          </cell>
        </row>
        <row r="360">
          <cell r="I360">
            <v>1</v>
          </cell>
          <cell r="J360" t="str">
            <v>Structured Repayment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3">
          <cell r="J363" t="str">
            <v>Re-Financing Project Debt</v>
          </cell>
        </row>
        <row r="365">
          <cell r="J365" t="str">
            <v>Structure</v>
          </cell>
          <cell r="L365" t="str">
            <v>%</v>
          </cell>
        </row>
        <row r="366">
          <cell r="J366" t="str">
            <v>Senior Debt</v>
          </cell>
          <cell r="L366">
            <v>0.7</v>
          </cell>
        </row>
        <row r="367">
          <cell r="J367" t="str">
            <v>Junior Debt</v>
          </cell>
          <cell r="L367">
            <v>0</v>
          </cell>
        </row>
        <row r="368">
          <cell r="J368" t="str">
            <v>Equity</v>
          </cell>
          <cell r="L368">
            <v>0.30000000000000004</v>
          </cell>
        </row>
        <row r="369">
          <cell r="J369" t="str">
            <v>Total Capital</v>
          </cell>
          <cell r="L369">
            <v>1</v>
          </cell>
        </row>
        <row r="371">
          <cell r="J371" t="str">
            <v>Refinancing</v>
          </cell>
          <cell r="L371">
            <v>1</v>
          </cell>
        </row>
        <row r="373">
          <cell r="J373" t="str">
            <v>Refinancing Takes Place, Date</v>
          </cell>
          <cell r="L373">
            <v>2023</v>
          </cell>
          <cell r="N373" t="str">
            <v>Senior Debt Profile</v>
          </cell>
        </row>
        <row r="374">
          <cell r="J374" t="str">
            <v>Senior Debt</v>
          </cell>
          <cell r="N374" t="str">
            <v>Amortised</v>
          </cell>
          <cell r="O374" t="str">
            <v>Bullet</v>
          </cell>
          <cell r="P374" t="str">
            <v>Check</v>
          </cell>
        </row>
        <row r="375">
          <cell r="J375" t="str">
            <v>Senior Debt Maturity, Yrs</v>
          </cell>
          <cell r="L375">
            <v>30</v>
          </cell>
          <cell r="N375">
            <v>0.9</v>
          </cell>
          <cell r="O375">
            <v>0.1</v>
          </cell>
          <cell r="P375">
            <v>1</v>
          </cell>
        </row>
        <row r="376">
          <cell r="J376" t="str">
            <v>Senior Debt Margin Rate</v>
          </cell>
          <cell r="L376">
            <v>0.02</v>
          </cell>
        </row>
        <row r="377">
          <cell r="J377" t="str">
            <v>Arranging Fees (% of debt)</v>
          </cell>
          <cell r="L377">
            <v>1.7999999999999999E-2</v>
          </cell>
        </row>
        <row r="378">
          <cell r="J378" t="str">
            <v>Junior Debt</v>
          </cell>
          <cell r="N378" t="str">
            <v>Junior Debt Profile</v>
          </cell>
        </row>
        <row r="379">
          <cell r="J379" t="str">
            <v>Junior Debt Maturity Period After Senior Debt (years)</v>
          </cell>
          <cell r="L379">
            <v>2</v>
          </cell>
          <cell r="N379" t="str">
            <v>Amortised</v>
          </cell>
          <cell r="O379" t="str">
            <v>Bullet</v>
          </cell>
          <cell r="P379" t="str">
            <v>Check</v>
          </cell>
        </row>
        <row r="380">
          <cell r="J380" t="str">
            <v>Junior Debt Maturity, Yrs</v>
          </cell>
          <cell r="L380">
            <v>32</v>
          </cell>
          <cell r="N380">
            <v>0</v>
          </cell>
          <cell r="O380">
            <v>1</v>
          </cell>
          <cell r="P380">
            <v>1</v>
          </cell>
        </row>
        <row r="381">
          <cell r="J381" t="str">
            <v>Junior Debt Margin Rate</v>
          </cell>
          <cell r="L381">
            <v>0.04</v>
          </cell>
        </row>
        <row r="382">
          <cell r="J382" t="str">
            <v>Arranging Fees (% of debt)</v>
          </cell>
          <cell r="L382">
            <v>2.5000000000000001E-2</v>
          </cell>
        </row>
        <row r="383">
          <cell r="J383" t="str">
            <v>Letter of Credit (Decommissioning)</v>
          </cell>
        </row>
        <row r="384">
          <cell r="J384" t="str">
            <v>Arranging Fees (% of debt)</v>
          </cell>
          <cell r="L384">
            <v>0</v>
          </cell>
        </row>
        <row r="385">
          <cell r="J385" t="str">
            <v>Commitment Fees (% of undrawn balance)</v>
          </cell>
          <cell r="L385">
            <v>0</v>
          </cell>
        </row>
        <row r="387">
          <cell r="L387">
            <v>2006</v>
          </cell>
          <cell r="M387">
            <v>2007</v>
          </cell>
          <cell r="N387">
            <v>2008</v>
          </cell>
          <cell r="O387">
            <v>2009</v>
          </cell>
          <cell r="P387">
            <v>2010</v>
          </cell>
          <cell r="Q387">
            <v>2011</v>
          </cell>
          <cell r="R387">
            <v>2012</v>
          </cell>
          <cell r="S387">
            <v>2013</v>
          </cell>
          <cell r="T387">
            <v>2014</v>
          </cell>
          <cell r="U387">
            <v>2015</v>
          </cell>
          <cell r="V387">
            <v>2016</v>
          </cell>
          <cell r="W387">
            <v>2017</v>
          </cell>
          <cell r="X387">
            <v>2018</v>
          </cell>
          <cell r="Y387">
            <v>2019</v>
          </cell>
        </row>
        <row r="388">
          <cell r="K388" t="str">
            <v>Year Flag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J389" t="str">
            <v>Senior Debt Repayment Profile</v>
          </cell>
          <cell r="K389" t="str">
            <v>Phase Flag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</row>
        <row r="390">
          <cell r="J390" t="str">
            <v>Senior Debt Repayment</v>
          </cell>
          <cell r="K390">
            <v>1.0000000000000004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</row>
        <row r="392">
          <cell r="J392" t="str">
            <v>Junior Debt Repayment Profile</v>
          </cell>
        </row>
        <row r="393">
          <cell r="J393" t="str">
            <v>Junior Debt Repayment</v>
          </cell>
          <cell r="K393">
            <v>1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  <row r="395">
          <cell r="J395" t="str">
            <v>Target Cover Ratios</v>
          </cell>
        </row>
        <row r="396">
          <cell r="J396" t="str">
            <v>Target DSCR</v>
          </cell>
          <cell r="L396">
            <v>1.4</v>
          </cell>
        </row>
        <row r="397">
          <cell r="J397" t="str">
            <v>Target LLCR</v>
          </cell>
          <cell r="L397">
            <v>1</v>
          </cell>
        </row>
        <row r="398">
          <cell r="J398" t="str">
            <v>Max (LLCR)</v>
          </cell>
          <cell r="L398">
            <v>100</v>
          </cell>
        </row>
        <row r="400">
          <cell r="J400" t="str">
            <v>Short-Term Funding Facility</v>
          </cell>
        </row>
        <row r="401">
          <cell r="J401" t="str">
            <v>Max Short-Term Funding Facility Balance (m£)</v>
          </cell>
          <cell r="L401">
            <v>3</v>
          </cell>
        </row>
        <row r="402">
          <cell r="J402" t="str">
            <v>Short-Term Facility Interest Rate</v>
          </cell>
          <cell r="L402">
            <v>0.02</v>
          </cell>
        </row>
        <row r="403">
          <cell r="J403" t="str">
            <v>Opening Balance - Short Term Funding</v>
          </cell>
          <cell r="L403">
            <v>10</v>
          </cell>
        </row>
        <row r="405">
          <cell r="J405" t="str">
            <v>Interest on Cash</v>
          </cell>
        </row>
        <row r="406">
          <cell r="J406" t="str">
            <v>Interest on Cash</v>
          </cell>
          <cell r="L406">
            <v>0.02</v>
          </cell>
        </row>
        <row r="408">
          <cell r="J408" t="str">
            <v>Rates / Valuation</v>
          </cell>
        </row>
        <row r="409">
          <cell r="J409" t="str">
            <v>Discount Rate (WACC)</v>
          </cell>
          <cell r="K409">
            <v>10</v>
          </cell>
          <cell r="L409">
            <v>0.1</v>
          </cell>
        </row>
        <row r="410">
          <cell r="J410" t="str">
            <v>Levelised Discount Rate ( LC_WACC)</v>
          </cell>
          <cell r="K410">
            <v>10</v>
          </cell>
          <cell r="L410">
            <v>0.1</v>
          </cell>
        </row>
        <row r="411">
          <cell r="J411" t="str">
            <v>Cost of Equity</v>
          </cell>
          <cell r="L411">
            <v>0.09</v>
          </cell>
        </row>
        <row r="412">
          <cell r="J412" t="str">
            <v>Cost of Equity</v>
          </cell>
          <cell r="L412">
            <v>0.09</v>
          </cell>
          <cell r="M412">
            <v>0.09</v>
          </cell>
        </row>
        <row r="414">
          <cell r="J414" t="str">
            <v>Indexation Years</v>
          </cell>
          <cell r="L414" t="str">
            <v>Year</v>
          </cell>
        </row>
        <row r="415">
          <cell r="J415" t="str">
            <v>Indexation Start Year, I</v>
          </cell>
          <cell r="L415">
            <v>2006</v>
          </cell>
        </row>
        <row r="417">
          <cell r="J417" t="str">
            <v>General Information</v>
          </cell>
        </row>
        <row r="419">
          <cell r="J419" t="str">
            <v>Graph Scenario (Non vs. Escalated)</v>
          </cell>
        </row>
        <row r="420">
          <cell r="J420" t="str">
            <v>Real Terms (Non-Escalated)</v>
          </cell>
          <cell r="L420">
            <v>1</v>
          </cell>
          <cell r="M420" t="str">
            <v>1=Non-Escl, 2=Escl.</v>
          </cell>
        </row>
        <row r="421">
          <cell r="J421" t="str">
            <v>Nominal (Escalated)</v>
          </cell>
        </row>
        <row r="423">
          <cell r="I423" t="str">
            <v>Opening Balances (P&amp;L, BS)</v>
          </cell>
        </row>
        <row r="426">
          <cell r="I426" t="str">
            <v>Profit &amp; Loss Account</v>
          </cell>
        </row>
        <row r="428">
          <cell r="I428" t="str">
            <v>Turnover</v>
          </cell>
          <cell r="L428">
            <v>38717</v>
          </cell>
        </row>
        <row r="429">
          <cell r="J429" t="str">
            <v xml:space="preserve">   Power Revenue / PPA</v>
          </cell>
          <cell r="L429">
            <v>0</v>
          </cell>
        </row>
        <row r="430">
          <cell r="J430" t="str">
            <v xml:space="preserve">   Power Revenue / Merchant</v>
          </cell>
          <cell r="L430">
            <v>0</v>
          </cell>
        </row>
        <row r="431">
          <cell r="I431" t="str">
            <v>Total Turnover</v>
          </cell>
          <cell r="L431">
            <v>0</v>
          </cell>
        </row>
        <row r="433">
          <cell r="J433" t="str">
            <v>Fuel Costs</v>
          </cell>
          <cell r="L433">
            <v>0</v>
          </cell>
        </row>
        <row r="434">
          <cell r="J434" t="str">
            <v>Operating Costs</v>
          </cell>
          <cell r="L434">
            <v>0</v>
          </cell>
        </row>
        <row r="435">
          <cell r="I435" t="str">
            <v>Gross Profit</v>
          </cell>
          <cell r="L435">
            <v>0</v>
          </cell>
        </row>
        <row r="437">
          <cell r="I437" t="str">
            <v>Operating Margin / EBITDA</v>
          </cell>
          <cell r="L437">
            <v>0</v>
          </cell>
        </row>
        <row r="439">
          <cell r="J439" t="str">
            <v>Interest Expenses</v>
          </cell>
          <cell r="L439">
            <v>0</v>
          </cell>
        </row>
        <row r="440">
          <cell r="J440" t="str">
            <v>Interest Received</v>
          </cell>
          <cell r="L440">
            <v>0</v>
          </cell>
        </row>
        <row r="441">
          <cell r="J441" t="str">
            <v>Depreciation</v>
          </cell>
          <cell r="L441">
            <v>0</v>
          </cell>
        </row>
        <row r="442">
          <cell r="I442" t="str">
            <v>Earnings Before Tax (EBT)</v>
          </cell>
          <cell r="L442">
            <v>0</v>
          </cell>
        </row>
        <row r="444">
          <cell r="J444" t="str">
            <v>Current Taxes</v>
          </cell>
          <cell r="L444">
            <v>0</v>
          </cell>
        </row>
        <row r="445">
          <cell r="J445" t="str">
            <v>Deferred Taxes</v>
          </cell>
          <cell r="L445">
            <v>0</v>
          </cell>
        </row>
        <row r="446">
          <cell r="I446" t="str">
            <v>Net Income</v>
          </cell>
          <cell r="L446">
            <v>0</v>
          </cell>
        </row>
        <row r="448">
          <cell r="J448" t="str">
            <v>Dividends</v>
          </cell>
        </row>
        <row r="449">
          <cell r="J449" t="str">
            <v>Retained Profit</v>
          </cell>
          <cell r="L449">
            <v>0</v>
          </cell>
        </row>
        <row r="452">
          <cell r="I452" t="str">
            <v>Balance Sheet</v>
          </cell>
        </row>
        <row r="454">
          <cell r="I454" t="str">
            <v xml:space="preserve"> BALANCE SHEET STATEMENT</v>
          </cell>
        </row>
        <row r="456">
          <cell r="I456" t="str">
            <v xml:space="preserve"> ASSETS</v>
          </cell>
        </row>
        <row r="458">
          <cell r="I458" t="str">
            <v>Fixed Assets</v>
          </cell>
          <cell r="L458">
            <v>38717</v>
          </cell>
        </row>
        <row r="459">
          <cell r="J459" t="str">
            <v>Plant and Equipment</v>
          </cell>
          <cell r="L459">
            <v>0</v>
          </cell>
        </row>
        <row r="460">
          <cell r="J460" t="str">
            <v>Total Fixed Assets</v>
          </cell>
          <cell r="L460">
            <v>0</v>
          </cell>
        </row>
        <row r="462">
          <cell r="I462" t="str">
            <v>Current Assets</v>
          </cell>
        </row>
        <row r="463">
          <cell r="J463" t="str">
            <v xml:space="preserve">Operating Cash </v>
          </cell>
          <cell r="L463">
            <v>0</v>
          </cell>
        </row>
        <row r="464">
          <cell r="J464" t="str">
            <v>Accounts Receivable</v>
          </cell>
          <cell r="L464">
            <v>0</v>
          </cell>
        </row>
        <row r="465">
          <cell r="J465" t="str">
            <v>Decommissioning Fund</v>
          </cell>
          <cell r="L465">
            <v>0</v>
          </cell>
        </row>
        <row r="466">
          <cell r="J466" t="str">
            <v>Deferred Tax</v>
          </cell>
          <cell r="L466">
            <v>0</v>
          </cell>
        </row>
        <row r="467">
          <cell r="J467" t="str">
            <v>Other Assets</v>
          </cell>
          <cell r="L467">
            <v>0</v>
          </cell>
        </row>
        <row r="468">
          <cell r="J468" t="str">
            <v>Total Current Assets</v>
          </cell>
          <cell r="L468">
            <v>0</v>
          </cell>
        </row>
        <row r="470">
          <cell r="I470" t="str">
            <v>TOTAL ASSETS</v>
          </cell>
          <cell r="L470">
            <v>0</v>
          </cell>
        </row>
        <row r="472">
          <cell r="I472" t="str">
            <v xml:space="preserve">LIABILITIES AND  SHAREHOLDERS' EQUITY </v>
          </cell>
        </row>
        <row r="474">
          <cell r="I474" t="str">
            <v>Current Liabilities</v>
          </cell>
        </row>
        <row r="475">
          <cell r="J475" t="str">
            <v>Accounts and Bills Payable</v>
          </cell>
          <cell r="L475">
            <v>0</v>
          </cell>
        </row>
        <row r="476">
          <cell r="J476" t="str">
            <v>Other Creditors</v>
          </cell>
          <cell r="L476">
            <v>0</v>
          </cell>
        </row>
        <row r="477">
          <cell r="J477" t="str">
            <v>Short-Term Borrowings</v>
          </cell>
          <cell r="L477">
            <v>0</v>
          </cell>
        </row>
        <row r="478">
          <cell r="J478" t="str">
            <v>Total Current Liabilities</v>
          </cell>
          <cell r="L478">
            <v>0</v>
          </cell>
        </row>
        <row r="480">
          <cell r="I480" t="str">
            <v>Long-Term Liabilities</v>
          </cell>
        </row>
        <row r="481">
          <cell r="J481" t="str">
            <v>Senior Long-Term Debt</v>
          </cell>
          <cell r="L481">
            <v>0</v>
          </cell>
        </row>
        <row r="482">
          <cell r="J482" t="str">
            <v>Deferred Taxation</v>
          </cell>
          <cell r="L482">
            <v>0</v>
          </cell>
        </row>
        <row r="483">
          <cell r="J483" t="str">
            <v>Provisions for Liabilities and Charges</v>
          </cell>
          <cell r="L483">
            <v>0</v>
          </cell>
        </row>
        <row r="484">
          <cell r="J484" t="str">
            <v>Total Long-Term Liabilities</v>
          </cell>
          <cell r="L484">
            <v>0</v>
          </cell>
        </row>
        <row r="486">
          <cell r="J486" t="str">
            <v>Net Assets</v>
          </cell>
          <cell r="L486">
            <v>0</v>
          </cell>
        </row>
        <row r="488">
          <cell r="I488" t="str">
            <v>Shareholders' Equity</v>
          </cell>
        </row>
        <row r="489">
          <cell r="J489" t="str">
            <v>Common Stock and Paid-In Capital</v>
          </cell>
          <cell r="L489">
            <v>0</v>
          </cell>
        </row>
        <row r="490">
          <cell r="J490" t="str">
            <v>Retained Earnings</v>
          </cell>
          <cell r="L490">
            <v>0</v>
          </cell>
        </row>
        <row r="491">
          <cell r="J491" t="str">
            <v>Total Equity</v>
          </cell>
          <cell r="L491">
            <v>0</v>
          </cell>
        </row>
        <row r="493">
          <cell r="I493" t="str">
            <v>TOTAL LIABILITIES AND SHAREHOLDERS' EQUITY</v>
          </cell>
          <cell r="L493">
            <v>0</v>
          </cell>
        </row>
        <row r="495">
          <cell r="L495">
            <v>0</v>
          </cell>
        </row>
        <row r="497">
          <cell r="I497" t="str">
            <v>Opening Deferred Tax Position</v>
          </cell>
        </row>
        <row r="499">
          <cell r="J499" t="str">
            <v>Opening Deferred Tax Balance Asset / (Liability)</v>
          </cell>
          <cell r="M499">
            <v>0</v>
          </cell>
        </row>
        <row r="500">
          <cell r="J500" t="str">
            <v>Corporate Tax Rate</v>
          </cell>
          <cell r="M500">
            <v>0.3</v>
          </cell>
        </row>
        <row r="501">
          <cell r="J501" t="str">
            <v>ie, Underlying Timing Differences</v>
          </cell>
          <cell r="M501">
            <v>0</v>
          </cell>
        </row>
        <row r="503">
          <cell r="J503" t="str">
            <v>Breakdown Calc.</v>
          </cell>
        </row>
        <row r="504">
          <cell r="J504" t="str">
            <v>Tax Written Down Value  (WDV) c/f</v>
          </cell>
          <cell r="M504">
            <v>0</v>
          </cell>
        </row>
        <row r="505">
          <cell r="J505" t="str">
            <v>Fixed Asset NBV c/f</v>
          </cell>
          <cell r="M505">
            <v>0</v>
          </cell>
        </row>
        <row r="506">
          <cell r="J506" t="str">
            <v>Tax Losses c/f</v>
          </cell>
        </row>
        <row r="507">
          <cell r="J507" t="str">
            <v>Total Timing Differences c/f</v>
          </cell>
          <cell r="M507">
            <v>0</v>
          </cell>
        </row>
        <row r="509">
          <cell r="J509" t="str">
            <v>Check</v>
          </cell>
          <cell r="M509">
            <v>0</v>
          </cell>
        </row>
        <row r="520">
          <cell r="L520">
            <v>1</v>
          </cell>
        </row>
      </sheetData>
      <sheetData sheetId="6">
        <row r="3">
          <cell r="I3" t="str">
            <v>New Build Evaluation Model</v>
          </cell>
          <cell r="N3" t="str">
            <v>Model Check: OK</v>
          </cell>
        </row>
        <row r="5">
          <cell r="I5" t="str">
            <v>Project Assumptions / Nuclear</v>
          </cell>
        </row>
        <row r="7">
          <cell r="I7" t="str">
            <v>Design and Build Type</v>
          </cell>
        </row>
        <row r="9">
          <cell r="J9" t="str">
            <v>Design</v>
          </cell>
        </row>
        <row r="10">
          <cell r="I10">
            <v>1</v>
          </cell>
          <cell r="J10" t="str">
            <v>PWR 1</v>
          </cell>
        </row>
        <row r="11">
          <cell r="I11">
            <v>2</v>
          </cell>
          <cell r="J11" t="str">
            <v>PWR 2</v>
          </cell>
        </row>
        <row r="12">
          <cell r="I12">
            <v>3</v>
          </cell>
          <cell r="J12" t="str">
            <v>LWR 1</v>
          </cell>
        </row>
        <row r="13">
          <cell r="I13">
            <v>4</v>
          </cell>
          <cell r="J13" t="str">
            <v>LWR 2</v>
          </cell>
        </row>
        <row r="15">
          <cell r="J15" t="str">
            <v>Selected Option</v>
          </cell>
          <cell r="M15" t="str">
            <v>Storage Flag</v>
          </cell>
        </row>
        <row r="16">
          <cell r="I16">
            <v>1</v>
          </cell>
          <cell r="J16" t="str">
            <v>PWR 1</v>
          </cell>
          <cell r="M16" t="str">
            <v>£6/MWh based on £8/t CO2</v>
          </cell>
          <cell r="O16" t="str">
            <v>Yes or No</v>
          </cell>
          <cell r="P16">
            <v>0</v>
          </cell>
        </row>
        <row r="18">
          <cell r="J18" t="str">
            <v>Kind</v>
          </cell>
        </row>
        <row r="19">
          <cell r="I19">
            <v>1</v>
          </cell>
          <cell r="J19" t="str">
            <v>First of a kind</v>
          </cell>
        </row>
        <row r="20">
          <cell r="I20">
            <v>2</v>
          </cell>
          <cell r="J20" t="str">
            <v>Nth of a kind</v>
          </cell>
        </row>
        <row r="22">
          <cell r="J22" t="str">
            <v>Selected Option</v>
          </cell>
        </row>
        <row r="23">
          <cell r="I23">
            <v>1</v>
          </cell>
          <cell r="J23" t="str">
            <v>First of a kind</v>
          </cell>
        </row>
        <row r="25">
          <cell r="B25" t="str">
            <v>Source</v>
          </cell>
          <cell r="D25" t="str">
            <v>Date</v>
          </cell>
          <cell r="F25" t="str">
            <v>Add. Info</v>
          </cell>
          <cell r="J25" t="str">
            <v>Assumptions</v>
          </cell>
        </row>
        <row r="26">
          <cell r="I26">
            <v>1</v>
          </cell>
          <cell r="J26" t="str">
            <v>Data</v>
          </cell>
        </row>
        <row r="27">
          <cell r="I27">
            <v>2</v>
          </cell>
          <cell r="J27" t="str">
            <v>Spare1</v>
          </cell>
        </row>
        <row r="28">
          <cell r="I28">
            <v>3</v>
          </cell>
          <cell r="J28" t="str">
            <v>Spare2</v>
          </cell>
        </row>
        <row r="30">
          <cell r="J30" t="str">
            <v>Selected Option</v>
          </cell>
        </row>
        <row r="31">
          <cell r="I31">
            <v>1</v>
          </cell>
          <cell r="J31" t="str">
            <v>Data</v>
          </cell>
        </row>
        <row r="33">
          <cell r="I33" t="str">
            <v>Timing</v>
          </cell>
        </row>
        <row r="35">
          <cell r="J35" t="str">
            <v>Key Dates / Time Periods</v>
          </cell>
          <cell r="K35" t="str">
            <v>Unit</v>
          </cell>
          <cell r="L35" t="str">
            <v>Data</v>
          </cell>
          <cell r="Q35" t="str">
            <v>Unit</v>
          </cell>
          <cell r="R35" t="str">
            <v>Data</v>
          </cell>
          <cell r="W35" t="str">
            <v>Unit</v>
          </cell>
          <cell r="X35" t="str">
            <v>Spare1</v>
          </cell>
          <cell r="AC35" t="str">
            <v>Unit</v>
          </cell>
          <cell r="AD35" t="str">
            <v>Spare2</v>
          </cell>
        </row>
        <row r="36">
          <cell r="J36" t="str">
            <v>Financial close</v>
          </cell>
          <cell r="L36">
            <v>39083</v>
          </cell>
          <cell r="R36">
            <v>39083</v>
          </cell>
          <cell r="X36">
            <v>39083</v>
          </cell>
          <cell r="AD36">
            <v>39083</v>
          </cell>
        </row>
        <row r="37">
          <cell r="J37" t="str">
            <v xml:space="preserve">Prelicensing Period </v>
          </cell>
          <cell r="K37" t="str">
            <v>(months)</v>
          </cell>
          <cell r="L37">
            <v>48</v>
          </cell>
          <cell r="M37" t="str">
            <v>(years)</v>
          </cell>
          <cell r="N37">
            <v>4</v>
          </cell>
          <cell r="O37" t="str">
            <v>(days)</v>
          </cell>
          <cell r="P37">
            <v>1460</v>
          </cell>
          <cell r="Q37" t="str">
            <v>(months)</v>
          </cell>
          <cell r="R37">
            <v>48</v>
          </cell>
          <cell r="S37" t="str">
            <v>(years)</v>
          </cell>
          <cell r="T37">
            <v>4</v>
          </cell>
          <cell r="U37" t="str">
            <v>(days)</v>
          </cell>
          <cell r="V37">
            <v>1460</v>
          </cell>
          <cell r="W37" t="str">
            <v>(months)</v>
          </cell>
          <cell r="X37">
            <v>48</v>
          </cell>
          <cell r="Y37" t="str">
            <v>(years)</v>
          </cell>
          <cell r="Z37">
            <v>4</v>
          </cell>
          <cell r="AA37" t="str">
            <v>(days)</v>
          </cell>
          <cell r="AB37">
            <v>1460</v>
          </cell>
          <cell r="AC37" t="str">
            <v>(months)</v>
          </cell>
          <cell r="AD37">
            <v>48</v>
          </cell>
          <cell r="AE37" t="str">
            <v>(years)</v>
          </cell>
          <cell r="AF37">
            <v>4</v>
          </cell>
          <cell r="AG37" t="str">
            <v>(days)</v>
          </cell>
          <cell r="AH37">
            <v>1460</v>
          </cell>
        </row>
        <row r="38">
          <cell r="J38" t="str">
            <v xml:space="preserve">Site Specific Licensing Period </v>
          </cell>
          <cell r="K38" t="str">
            <v>(months)</v>
          </cell>
          <cell r="L38">
            <v>37</v>
          </cell>
          <cell r="M38" t="str">
            <v>(years)</v>
          </cell>
          <cell r="N38">
            <v>3.0833333333333335</v>
          </cell>
          <cell r="O38" t="str">
            <v>(days)</v>
          </cell>
          <cell r="P38">
            <v>1125.4166666666667</v>
          </cell>
          <cell r="Q38" t="str">
            <v>(months)</v>
          </cell>
          <cell r="R38">
            <v>37</v>
          </cell>
          <cell r="S38" t="str">
            <v>(years)</v>
          </cell>
          <cell r="T38">
            <v>3.0833333333333335</v>
          </cell>
          <cell r="U38" t="str">
            <v>(days)</v>
          </cell>
          <cell r="V38">
            <v>1125.4166666666667</v>
          </cell>
          <cell r="W38" t="str">
            <v>(months)</v>
          </cell>
          <cell r="X38">
            <v>37</v>
          </cell>
          <cell r="Y38" t="str">
            <v>(years)</v>
          </cell>
          <cell r="Z38">
            <v>3.0833333333333335</v>
          </cell>
          <cell r="AA38" t="str">
            <v>(days)</v>
          </cell>
          <cell r="AB38">
            <v>1125.4166666666667</v>
          </cell>
          <cell r="AC38" t="str">
            <v>(months)</v>
          </cell>
          <cell r="AD38">
            <v>37</v>
          </cell>
          <cell r="AE38" t="str">
            <v>(years)</v>
          </cell>
          <cell r="AF38">
            <v>3.0833333333333335</v>
          </cell>
          <cell r="AG38" t="str">
            <v>(days)</v>
          </cell>
          <cell r="AH38">
            <v>1125.4166666666667</v>
          </cell>
        </row>
        <row r="39">
          <cell r="J39" t="str">
            <v xml:space="preserve">Public Enquiry Period </v>
          </cell>
          <cell r="K39" t="str">
            <v>(months)</v>
          </cell>
          <cell r="L39">
            <v>11.2</v>
          </cell>
          <cell r="M39" t="str">
            <v>(years)</v>
          </cell>
          <cell r="N39">
            <v>0.93333333333333324</v>
          </cell>
          <cell r="O39" t="str">
            <v>(days)</v>
          </cell>
          <cell r="P39">
            <v>340.66666666666663</v>
          </cell>
          <cell r="Q39" t="str">
            <v>(months)</v>
          </cell>
          <cell r="R39">
            <v>11.2</v>
          </cell>
          <cell r="S39" t="str">
            <v>(years)</v>
          </cell>
          <cell r="T39">
            <v>0.93333333333333324</v>
          </cell>
          <cell r="U39" t="str">
            <v>(days)</v>
          </cell>
          <cell r="V39">
            <v>340.66666666666663</v>
          </cell>
          <cell r="W39" t="str">
            <v>(months)</v>
          </cell>
          <cell r="X39">
            <v>11.2</v>
          </cell>
          <cell r="Y39" t="str">
            <v>(years)</v>
          </cell>
          <cell r="Z39">
            <v>0.93333333333333324</v>
          </cell>
          <cell r="AA39" t="str">
            <v>(days)</v>
          </cell>
          <cell r="AB39">
            <v>340.66666666666663</v>
          </cell>
          <cell r="AC39" t="str">
            <v>(months)</v>
          </cell>
          <cell r="AD39">
            <v>11</v>
          </cell>
          <cell r="AE39" t="str">
            <v>(years)</v>
          </cell>
          <cell r="AF39">
            <v>0.91666666666666663</v>
          </cell>
          <cell r="AG39" t="str">
            <v>(days)</v>
          </cell>
          <cell r="AH39">
            <v>334.58333333333331</v>
          </cell>
        </row>
        <row r="40">
          <cell r="J40" t="str">
            <v>Pre-development Period - Subtotal</v>
          </cell>
          <cell r="K40" t="str">
            <v>(months)</v>
          </cell>
          <cell r="L40">
            <v>96.2</v>
          </cell>
          <cell r="M40" t="str">
            <v>(years)</v>
          </cell>
          <cell r="N40">
            <v>8.0166666666666675</v>
          </cell>
          <cell r="Q40" t="str">
            <v>(months)</v>
          </cell>
          <cell r="R40">
            <v>96.2</v>
          </cell>
          <cell r="S40" t="str">
            <v>(years)</v>
          </cell>
          <cell r="T40">
            <v>8.0166666666666675</v>
          </cell>
          <cell r="W40" t="str">
            <v>(months)</v>
          </cell>
          <cell r="X40">
            <v>96.2</v>
          </cell>
          <cell r="Y40" t="str">
            <v>(years)</v>
          </cell>
          <cell r="Z40">
            <v>8.0166666666666675</v>
          </cell>
          <cell r="AC40" t="str">
            <v>(months)</v>
          </cell>
          <cell r="AD40">
            <v>96</v>
          </cell>
          <cell r="AE40" t="str">
            <v>(years)</v>
          </cell>
          <cell r="AF40">
            <v>8</v>
          </cell>
        </row>
        <row r="41">
          <cell r="J41" t="str">
            <v>Pre-development Period (NAOK Adjustment)</v>
          </cell>
          <cell r="K41" t="str">
            <v>(months)</v>
          </cell>
          <cell r="L41">
            <v>0</v>
          </cell>
          <cell r="M41" t="str">
            <v>(years)</v>
          </cell>
          <cell r="N41">
            <v>0</v>
          </cell>
          <cell r="Q41" t="str">
            <v>(months)</v>
          </cell>
          <cell r="R41">
            <v>0</v>
          </cell>
          <cell r="S41" t="str">
            <v>(years)</v>
          </cell>
          <cell r="T41">
            <v>0</v>
          </cell>
          <cell r="W41" t="str">
            <v>(months)</v>
          </cell>
          <cell r="X41">
            <v>0</v>
          </cell>
          <cell r="Y41" t="str">
            <v>(years)</v>
          </cell>
          <cell r="Z41">
            <v>0</v>
          </cell>
          <cell r="AC41" t="str">
            <v>(months)</v>
          </cell>
          <cell r="AD41">
            <v>0</v>
          </cell>
          <cell r="AE41" t="str">
            <v>(years)</v>
          </cell>
          <cell r="AF41">
            <v>0</v>
          </cell>
        </row>
        <row r="42">
          <cell r="J42" t="str">
            <v>Total Pre-development Period (including NAOK)</v>
          </cell>
          <cell r="K42" t="str">
            <v>(months)</v>
          </cell>
          <cell r="L42">
            <v>96.2</v>
          </cell>
          <cell r="M42" t="str">
            <v>(years)</v>
          </cell>
          <cell r="N42">
            <v>8.0166666666666675</v>
          </cell>
          <cell r="Q42" t="str">
            <v>(months)</v>
          </cell>
          <cell r="R42">
            <v>96.2</v>
          </cell>
          <cell r="S42" t="str">
            <v>(years)</v>
          </cell>
          <cell r="T42">
            <v>8.0166666666666675</v>
          </cell>
          <cell r="W42" t="str">
            <v>(months)</v>
          </cell>
          <cell r="X42">
            <v>96.2</v>
          </cell>
          <cell r="Y42" t="str">
            <v>(years)</v>
          </cell>
          <cell r="Z42">
            <v>8.0166666666666675</v>
          </cell>
          <cell r="AC42" t="str">
            <v>(months)</v>
          </cell>
          <cell r="AD42">
            <v>96</v>
          </cell>
          <cell r="AE42" t="str">
            <v>(years)</v>
          </cell>
          <cell r="AF42">
            <v>8</v>
          </cell>
        </row>
        <row r="43">
          <cell r="J43" t="str">
            <v>Construction Start Date</v>
          </cell>
          <cell r="L43">
            <v>42005</v>
          </cell>
          <cell r="R43">
            <v>42005</v>
          </cell>
          <cell r="X43">
            <v>42005</v>
          </cell>
          <cell r="AD43">
            <v>42005</v>
          </cell>
        </row>
        <row r="44">
          <cell r="J44" t="str">
            <v xml:space="preserve">Construction Period </v>
          </cell>
          <cell r="K44" t="str">
            <v>(months)</v>
          </cell>
          <cell r="L44">
            <v>72</v>
          </cell>
          <cell r="M44" t="str">
            <v>(years)</v>
          </cell>
          <cell r="N44">
            <v>6</v>
          </cell>
          <cell r="Q44" t="str">
            <v>(months)</v>
          </cell>
          <cell r="R44">
            <v>72</v>
          </cell>
          <cell r="S44" t="str">
            <v>(years)</v>
          </cell>
          <cell r="T44">
            <v>6</v>
          </cell>
          <cell r="W44" t="str">
            <v>(months)</v>
          </cell>
          <cell r="X44">
            <v>72</v>
          </cell>
          <cell r="Y44" t="str">
            <v>(years)</v>
          </cell>
          <cell r="Z44">
            <v>6</v>
          </cell>
          <cell r="AC44" t="str">
            <v>(months)</v>
          </cell>
          <cell r="AD44">
            <v>72</v>
          </cell>
          <cell r="AE44" t="str">
            <v>(years)</v>
          </cell>
          <cell r="AF44">
            <v>6</v>
          </cell>
        </row>
        <row r="45">
          <cell r="J45" t="str">
            <v>Commercial Operation Start Date</v>
          </cell>
          <cell r="L45">
            <v>44197</v>
          </cell>
          <cell r="R45">
            <v>44197</v>
          </cell>
          <cell r="X45">
            <v>44197</v>
          </cell>
          <cell r="AD45">
            <v>44197</v>
          </cell>
        </row>
        <row r="46">
          <cell r="J46" t="str">
            <v>Plant Operating Period</v>
          </cell>
          <cell r="K46" t="str">
            <v>(years)</v>
          </cell>
          <cell r="L46">
            <v>40</v>
          </cell>
          <cell r="Q46" t="str">
            <v>(years)</v>
          </cell>
          <cell r="R46">
            <v>40</v>
          </cell>
          <cell r="W46" t="str">
            <v>(years)</v>
          </cell>
          <cell r="X46">
            <v>40</v>
          </cell>
          <cell r="AC46" t="str">
            <v>(years)</v>
          </cell>
          <cell r="AD46">
            <v>40</v>
          </cell>
        </row>
        <row r="47">
          <cell r="J47" t="str">
            <v>Commericial Operation End Date</v>
          </cell>
          <cell r="L47">
            <v>58807</v>
          </cell>
          <cell r="R47">
            <v>58807</v>
          </cell>
          <cell r="X47">
            <v>58807</v>
          </cell>
          <cell r="AD47">
            <v>58807</v>
          </cell>
        </row>
        <row r="48">
          <cell r="J48" t="str">
            <v>Decommissioning Cooldown</v>
          </cell>
          <cell r="K48" t="str">
            <v>(years)</v>
          </cell>
          <cell r="L48">
            <v>0</v>
          </cell>
          <cell r="Q48" t="str">
            <v>(years)</v>
          </cell>
          <cell r="R48">
            <v>0</v>
          </cell>
          <cell r="W48" t="str">
            <v>(years)</v>
          </cell>
          <cell r="X48">
            <v>0</v>
          </cell>
          <cell r="AC48" t="str">
            <v>(years)</v>
          </cell>
          <cell r="AD48">
            <v>0</v>
          </cell>
        </row>
        <row r="49">
          <cell r="J49" t="str">
            <v>Decommissioning Start Date</v>
          </cell>
          <cell r="L49">
            <v>58807</v>
          </cell>
          <cell r="R49">
            <v>58807</v>
          </cell>
          <cell r="X49">
            <v>58807</v>
          </cell>
          <cell r="AD49">
            <v>58807</v>
          </cell>
        </row>
        <row r="50">
          <cell r="J50" t="str">
            <v>Decommissioning Period</v>
          </cell>
          <cell r="K50" t="str">
            <v>(months)</v>
          </cell>
          <cell r="L50">
            <v>300</v>
          </cell>
          <cell r="M50" t="str">
            <v>(years)</v>
          </cell>
          <cell r="N50">
            <v>25</v>
          </cell>
          <cell r="Q50" t="str">
            <v>(months)</v>
          </cell>
          <cell r="R50">
            <v>300</v>
          </cell>
          <cell r="S50" t="str">
            <v>(years)</v>
          </cell>
          <cell r="T50">
            <v>25</v>
          </cell>
          <cell r="W50" t="str">
            <v>(months)</v>
          </cell>
          <cell r="X50">
            <v>300</v>
          </cell>
          <cell r="Y50" t="str">
            <v>(years)</v>
          </cell>
          <cell r="Z50">
            <v>25</v>
          </cell>
          <cell r="AC50" t="str">
            <v>(months)</v>
          </cell>
          <cell r="AD50">
            <v>300</v>
          </cell>
          <cell r="AE50" t="str">
            <v>(years)</v>
          </cell>
          <cell r="AF50">
            <v>25</v>
          </cell>
        </row>
        <row r="51">
          <cell r="J51" t="str">
            <v>Decommissioning End Date</v>
          </cell>
          <cell r="L51">
            <v>67938</v>
          </cell>
          <cell r="R51">
            <v>67938</v>
          </cell>
          <cell r="X51">
            <v>67938</v>
          </cell>
          <cell r="AD51">
            <v>67938</v>
          </cell>
        </row>
        <row r="53">
          <cell r="J53" t="str">
            <v xml:space="preserve">Profile Year </v>
          </cell>
          <cell r="L53">
            <v>39082</v>
          </cell>
          <cell r="M53">
            <v>39447</v>
          </cell>
          <cell r="N53">
            <v>39813</v>
          </cell>
          <cell r="O53">
            <v>40178</v>
          </cell>
          <cell r="P53">
            <v>40543</v>
          </cell>
          <cell r="Q53">
            <v>40908</v>
          </cell>
          <cell r="R53">
            <v>41274</v>
          </cell>
          <cell r="S53">
            <v>41639</v>
          </cell>
          <cell r="T53">
            <v>42004</v>
          </cell>
          <cell r="U53">
            <v>42369</v>
          </cell>
          <cell r="V53">
            <v>42735</v>
          </cell>
          <cell r="W53">
            <v>43100</v>
          </cell>
          <cell r="X53">
            <v>43465</v>
          </cell>
          <cell r="Y53">
            <v>43830</v>
          </cell>
          <cell r="Z53">
            <v>44196</v>
          </cell>
          <cell r="AA53">
            <v>44561</v>
          </cell>
          <cell r="AB53">
            <v>44926</v>
          </cell>
          <cell r="AC53">
            <v>45291</v>
          </cell>
          <cell r="AD53">
            <v>45657</v>
          </cell>
          <cell r="AE53">
            <v>46022</v>
          </cell>
          <cell r="AF53">
            <v>46387</v>
          </cell>
          <cell r="AG53">
            <v>46752</v>
          </cell>
          <cell r="AH53">
            <v>47118</v>
          </cell>
          <cell r="AI53">
            <v>47483</v>
          </cell>
          <cell r="AJ53">
            <v>47848</v>
          </cell>
          <cell r="AK53">
            <v>48213</v>
          </cell>
          <cell r="AL53">
            <v>48579</v>
          </cell>
          <cell r="AM53">
            <v>48944</v>
          </cell>
          <cell r="AN53">
            <v>49309</v>
          </cell>
        </row>
        <row r="54">
          <cell r="J54" t="str">
            <v>Pre-development Distribution</v>
          </cell>
          <cell r="K54">
            <v>1</v>
          </cell>
          <cell r="L54">
            <v>0</v>
          </cell>
          <cell r="M54">
            <v>0.05</v>
          </cell>
          <cell r="N54">
            <v>0.08</v>
          </cell>
          <cell r="O54">
            <v>0.1</v>
          </cell>
          <cell r="P54">
            <v>0.1</v>
          </cell>
          <cell r="Q54">
            <v>0.1</v>
          </cell>
          <cell r="R54">
            <v>0.1</v>
          </cell>
          <cell r="S54">
            <v>0.4</v>
          </cell>
          <cell r="T54">
            <v>7.0000000000000007E-2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</row>
        <row r="55">
          <cell r="J55" t="str">
            <v>Capex Distribution</v>
          </cell>
          <cell r="K55">
            <v>1.000000000000000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.17</v>
          </cell>
          <cell r="V55">
            <v>0.25</v>
          </cell>
          <cell r="W55">
            <v>0.24</v>
          </cell>
          <cell r="X55">
            <v>0.2</v>
          </cell>
          <cell r="Y55">
            <v>7.0000000000000007E-2</v>
          </cell>
          <cell r="Z55">
            <v>7.0000000000000007E-2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8">
          <cell r="I58" t="str">
            <v>Energy / Plant Data</v>
          </cell>
        </row>
        <row r="60">
          <cell r="J60" t="str">
            <v>Plant Data I</v>
          </cell>
          <cell r="L60" t="str">
            <v>Data</v>
          </cell>
          <cell r="M60" t="str">
            <v>Data</v>
          </cell>
          <cell r="N60" t="str">
            <v>Spare1</v>
          </cell>
          <cell r="O60" t="str">
            <v>Spare2</v>
          </cell>
        </row>
        <row r="61">
          <cell r="J61" t="str">
            <v>Power Output (MW)</v>
          </cell>
          <cell r="L61">
            <v>1590</v>
          </cell>
          <cell r="M61">
            <v>1590</v>
          </cell>
          <cell r="N61">
            <v>1590</v>
          </cell>
          <cell r="O61">
            <v>1590</v>
          </cell>
        </row>
        <row r="62">
          <cell r="J62" t="str">
            <v>Gross Efficiency (norm./actual)</v>
          </cell>
          <cell r="L62">
            <v>0.36099999999999999</v>
          </cell>
          <cell r="M62">
            <v>0.36099999999999999</v>
          </cell>
          <cell r="N62">
            <v>0.36099999999999999</v>
          </cell>
          <cell r="O62">
            <v>0.36099999999999999</v>
          </cell>
        </row>
        <row r="64">
          <cell r="J64" t="str">
            <v>Plant Data II</v>
          </cell>
        </row>
        <row r="65">
          <cell r="J65" t="str">
            <v>Gross to Net efficiency factor (HHV/LHV)</v>
          </cell>
          <cell r="L65">
            <v>1</v>
          </cell>
        </row>
        <row r="66">
          <cell r="J66" t="str">
            <v>Output Degradation</v>
          </cell>
          <cell r="L66">
            <v>1</v>
          </cell>
        </row>
        <row r="67">
          <cell r="J67" t="str">
            <v>Heat Rate Degradation</v>
          </cell>
          <cell r="L67">
            <v>1</v>
          </cell>
        </row>
        <row r="68">
          <cell r="M68" t="str">
            <v>Data</v>
          </cell>
          <cell r="N68" t="str">
            <v>Spare1</v>
          </cell>
          <cell r="O68" t="str">
            <v>Spare2</v>
          </cell>
        </row>
        <row r="69">
          <cell r="J69" t="str">
            <v>Run In Period (years)</v>
          </cell>
          <cell r="L69">
            <v>5</v>
          </cell>
          <cell r="M69">
            <v>5</v>
          </cell>
          <cell r="N69">
            <v>5</v>
          </cell>
          <cell r="O69">
            <v>5</v>
          </cell>
        </row>
        <row r="70">
          <cell r="J70" t="str">
            <v>Availability (first X years)</v>
          </cell>
          <cell r="L70">
            <v>0.8</v>
          </cell>
          <cell r="M70">
            <v>0.8</v>
          </cell>
          <cell r="N70">
            <v>0.8</v>
          </cell>
          <cell r="O70">
            <v>0.8</v>
          </cell>
        </row>
        <row r="71">
          <cell r="J71" t="str">
            <v>Availability (thereafter)</v>
          </cell>
          <cell r="L71">
            <v>0.85</v>
          </cell>
          <cell r="M71">
            <v>0.85</v>
          </cell>
          <cell r="N71">
            <v>0.85</v>
          </cell>
          <cell r="O71">
            <v>0.85</v>
          </cell>
        </row>
        <row r="73">
          <cell r="I73" t="str">
            <v>Pre-development Costs</v>
          </cell>
        </row>
        <row r="75">
          <cell r="J75" t="str">
            <v>Pre-development Cost (£'000)</v>
          </cell>
          <cell r="L75" t="str">
            <v>Data</v>
          </cell>
          <cell r="M75" t="str">
            <v>Data</v>
          </cell>
          <cell r="N75" t="str">
            <v>Spare1</v>
          </cell>
          <cell r="O75" t="str">
            <v>Spare2</v>
          </cell>
          <cell r="Q75" t="str">
            <v>Data</v>
          </cell>
          <cell r="R75" t="str">
            <v>Data</v>
          </cell>
          <cell r="S75" t="str">
            <v>Spare1</v>
          </cell>
          <cell r="T75" t="str">
            <v>Spare2</v>
          </cell>
        </row>
        <row r="76">
          <cell r="J76" t="str">
            <v>Prelicensing</v>
          </cell>
          <cell r="L76">
            <v>100000</v>
          </cell>
          <cell r="M76">
            <v>100000</v>
          </cell>
          <cell r="N76">
            <v>100000</v>
          </cell>
          <cell r="O76">
            <v>6000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J77" t="str">
            <v>Technical including design selection</v>
          </cell>
          <cell r="L77">
            <v>65000</v>
          </cell>
          <cell r="M77">
            <v>65000</v>
          </cell>
          <cell r="N77">
            <v>65000</v>
          </cell>
          <cell r="O77">
            <v>6000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J78" t="str">
            <v>Regulatory including licensing and EIA</v>
          </cell>
          <cell r="L78">
            <v>51000</v>
          </cell>
          <cell r="M78">
            <v>51000</v>
          </cell>
          <cell r="N78">
            <v>51000</v>
          </cell>
          <cell r="O78">
            <v>50000</v>
          </cell>
          <cell r="Q78">
            <v>0.5</v>
          </cell>
          <cell r="R78">
            <v>0.5</v>
          </cell>
          <cell r="S78">
            <v>0.5</v>
          </cell>
          <cell r="T78">
            <v>0.5</v>
          </cell>
        </row>
        <row r="79">
          <cell r="J79" t="str">
            <v>Regulatory - public enquiry - cost per day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</row>
        <row r="80">
          <cell r="J80" t="str">
            <v xml:space="preserve">Regulatory - public enquiry - cost </v>
          </cell>
          <cell r="L80">
            <v>34066.666666666664</v>
          </cell>
          <cell r="M80">
            <v>34066.666666666664</v>
          </cell>
          <cell r="N80">
            <v>34066.666666666664</v>
          </cell>
          <cell r="O80">
            <v>33458.333333333328</v>
          </cell>
        </row>
        <row r="81">
          <cell r="J81" t="str">
            <v>Total Pre-development Costs</v>
          </cell>
          <cell r="L81">
            <v>250066.66666666666</v>
          </cell>
          <cell r="M81">
            <v>250066.66666666666</v>
          </cell>
          <cell r="N81">
            <v>250066.66666666666</v>
          </cell>
          <cell r="O81">
            <v>203458.33333333331</v>
          </cell>
        </row>
        <row r="83">
          <cell r="I83" t="str">
            <v>Construction Costs</v>
          </cell>
        </row>
        <row r="85">
          <cell r="J85" t="str">
            <v>Construction Cost</v>
          </cell>
          <cell r="L85" t="str">
            <v>Data</v>
          </cell>
          <cell r="M85" t="str">
            <v>Data</v>
          </cell>
          <cell r="N85" t="str">
            <v>Spare1</v>
          </cell>
          <cell r="O85" t="str">
            <v>Spare2</v>
          </cell>
        </row>
        <row r="86">
          <cell r="J86" t="str">
            <v>Capital cost (£/kW)</v>
          </cell>
          <cell r="L86">
            <v>1250</v>
          </cell>
          <cell r="M86">
            <v>1250</v>
          </cell>
          <cell r="N86">
            <v>1250</v>
          </cell>
          <cell r="O86">
            <v>1250</v>
          </cell>
        </row>
        <row r="87">
          <cell r="J87" t="str">
            <v>Carbon Capture and Storage Cost (£/kW)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J88" t="str">
            <v>Pipeline Cost (£/kW)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J89" t="str">
            <v>Waste Disposal Cost (£/kW)</v>
          </cell>
          <cell r="L89">
            <v>10</v>
          </cell>
          <cell r="M89">
            <v>10</v>
          </cell>
          <cell r="N89">
            <v>10</v>
          </cell>
          <cell r="O89">
            <v>10</v>
          </cell>
        </row>
        <row r="90">
          <cell r="J90" t="str">
            <v>Infrastructure Cost (£/kW)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J91" t="str">
            <v>Capital Cost (£'000)</v>
          </cell>
          <cell r="L91">
            <v>2003400</v>
          </cell>
          <cell r="M91">
            <v>2003400</v>
          </cell>
          <cell r="N91">
            <v>2003400</v>
          </cell>
          <cell r="O91">
            <v>2003400</v>
          </cell>
        </row>
        <row r="93">
          <cell r="J93" t="str">
            <v>Land - acquisition cost (£'000)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I95" t="str">
            <v>Operation &amp; Maintenance / Other Operation Costs</v>
          </cell>
        </row>
        <row r="97">
          <cell r="J97" t="str">
            <v>Operation and Maintenance Cost</v>
          </cell>
          <cell r="L97" t="str">
            <v>Data</v>
          </cell>
          <cell r="M97" t="str">
            <v>Data</v>
          </cell>
          <cell r="N97" t="str">
            <v>Spare1</v>
          </cell>
          <cell r="O97" t="str">
            <v>Spare2</v>
          </cell>
        </row>
        <row r="98">
          <cell r="J98" t="str">
            <v>O&amp;M Fee (£/kW)</v>
          </cell>
          <cell r="L98">
            <v>56.6</v>
          </cell>
          <cell r="M98">
            <v>56.6</v>
          </cell>
          <cell r="N98">
            <v>56.6</v>
          </cell>
          <cell r="O98">
            <v>56.6</v>
          </cell>
        </row>
        <row r="99">
          <cell r="J99" t="str">
            <v>Additional Insurance (£/kW)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J100" t="str">
            <v>Additional Security (£/kW)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J101" t="str">
            <v>Total O&amp;M Fee (£/kW)</v>
          </cell>
          <cell r="L101">
            <v>56.6</v>
          </cell>
          <cell r="M101">
            <v>56.6</v>
          </cell>
          <cell r="N101">
            <v>56.6</v>
          </cell>
          <cell r="O101">
            <v>56.6</v>
          </cell>
        </row>
        <row r="102">
          <cell r="J102" t="str">
            <v>Waste Disposal Levy (£/MWh)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J103" t="str">
            <v>Waste Fund (£'000)</v>
          </cell>
          <cell r="L103">
            <v>275781.52654050174</v>
          </cell>
          <cell r="M103">
            <v>275781.52654050174</v>
          </cell>
          <cell r="N103">
            <v>275781.52654050157</v>
          </cell>
          <cell r="O103">
            <v>0</v>
          </cell>
        </row>
        <row r="104">
          <cell r="J104" t="str">
            <v>Decommissioning Fund (£'000)</v>
          </cell>
          <cell r="L104">
            <v>636000</v>
          </cell>
          <cell r="M104">
            <v>636000</v>
          </cell>
          <cell r="N104">
            <v>636000</v>
          </cell>
          <cell r="O104">
            <v>0</v>
          </cell>
        </row>
        <row r="106">
          <cell r="J106" t="str">
            <v>Working Capital</v>
          </cell>
        </row>
        <row r="107">
          <cell r="J107" t="str">
            <v>Circulation Time of Accounts Receivable (Days)</v>
          </cell>
          <cell r="L107">
            <v>30</v>
          </cell>
          <cell r="M107">
            <v>30</v>
          </cell>
          <cell r="N107">
            <v>30</v>
          </cell>
          <cell r="O107">
            <v>30</v>
          </cell>
          <cell r="P107">
            <v>30</v>
          </cell>
          <cell r="Q107">
            <v>30</v>
          </cell>
          <cell r="R107">
            <v>30</v>
          </cell>
          <cell r="S107">
            <v>30</v>
          </cell>
          <cell r="T107">
            <v>30</v>
          </cell>
          <cell r="U107">
            <v>30</v>
          </cell>
          <cell r="V107">
            <v>30</v>
          </cell>
          <cell r="W107">
            <v>30</v>
          </cell>
          <cell r="X107">
            <v>30</v>
          </cell>
          <cell r="Y107">
            <v>30</v>
          </cell>
          <cell r="Z107">
            <v>30</v>
          </cell>
          <cell r="AA107">
            <v>30</v>
          </cell>
          <cell r="AB107">
            <v>30</v>
          </cell>
          <cell r="AC107">
            <v>30</v>
          </cell>
          <cell r="AD107">
            <v>30</v>
          </cell>
          <cell r="AE107">
            <v>30</v>
          </cell>
          <cell r="AF107">
            <v>30</v>
          </cell>
          <cell r="AG107">
            <v>30</v>
          </cell>
          <cell r="AH107">
            <v>30</v>
          </cell>
          <cell r="AI107">
            <v>30</v>
          </cell>
          <cell r="AJ107">
            <v>30</v>
          </cell>
          <cell r="AK107">
            <v>30</v>
          </cell>
          <cell r="AL107">
            <v>30</v>
          </cell>
          <cell r="AM107">
            <v>30</v>
          </cell>
          <cell r="AN107">
            <v>30</v>
          </cell>
        </row>
        <row r="108">
          <cell r="J108" t="str">
            <v>Circulation Time of Accounts &amp; Bills Payable (Days)</v>
          </cell>
          <cell r="L108">
            <v>30</v>
          </cell>
          <cell r="M108">
            <v>30</v>
          </cell>
          <cell r="N108">
            <v>30</v>
          </cell>
          <cell r="O108">
            <v>30</v>
          </cell>
          <cell r="P108">
            <v>30</v>
          </cell>
          <cell r="Q108">
            <v>30</v>
          </cell>
          <cell r="R108">
            <v>30</v>
          </cell>
          <cell r="S108">
            <v>30</v>
          </cell>
          <cell r="T108">
            <v>30</v>
          </cell>
          <cell r="U108">
            <v>30</v>
          </cell>
          <cell r="V108">
            <v>30</v>
          </cell>
          <cell r="W108">
            <v>30</v>
          </cell>
          <cell r="X108">
            <v>30</v>
          </cell>
          <cell r="Y108">
            <v>30</v>
          </cell>
          <cell r="Z108">
            <v>30</v>
          </cell>
          <cell r="AA108">
            <v>30</v>
          </cell>
          <cell r="AB108">
            <v>30</v>
          </cell>
          <cell r="AC108">
            <v>30</v>
          </cell>
          <cell r="AD108">
            <v>30</v>
          </cell>
          <cell r="AE108">
            <v>30</v>
          </cell>
          <cell r="AF108">
            <v>30</v>
          </cell>
          <cell r="AG108">
            <v>30</v>
          </cell>
          <cell r="AH108">
            <v>30</v>
          </cell>
          <cell r="AI108">
            <v>30</v>
          </cell>
          <cell r="AJ108">
            <v>30</v>
          </cell>
          <cell r="AK108">
            <v>30</v>
          </cell>
          <cell r="AL108">
            <v>30</v>
          </cell>
          <cell r="AM108">
            <v>30</v>
          </cell>
          <cell r="AN108">
            <v>30</v>
          </cell>
        </row>
        <row r="110">
          <cell r="I110" t="str">
            <v>Fuel Cost Assumptions (Contract / Spot)</v>
          </cell>
        </row>
        <row r="112">
          <cell r="J112" t="str">
            <v>Fuel</v>
          </cell>
          <cell r="O112" t="str">
            <v>Data</v>
          </cell>
          <cell r="P112" t="str">
            <v>Spare1</v>
          </cell>
          <cell r="Q112" t="str">
            <v>Spare2</v>
          </cell>
        </row>
        <row r="113">
          <cell r="J113" t="str">
            <v>Conversion factor</v>
          </cell>
          <cell r="L113">
            <v>1527187179163.0879</v>
          </cell>
          <cell r="M113" t="str">
            <v>MWht per Mtonne</v>
          </cell>
          <cell r="O113">
            <v>1527187179163.0879</v>
          </cell>
          <cell r="P113">
            <v>1527187179163.0879</v>
          </cell>
          <cell r="Q113">
            <v>0</v>
          </cell>
          <cell r="T113">
            <v>1</v>
          </cell>
          <cell r="U113" t="str">
            <v>£ per £</v>
          </cell>
        </row>
        <row r="115">
          <cell r="J115" t="str">
            <v>Uranium Cost Scenarios</v>
          </cell>
          <cell r="K115" t="str">
            <v>£/tonne</v>
          </cell>
          <cell r="L115">
            <v>39082</v>
          </cell>
          <cell r="M115">
            <v>39447</v>
          </cell>
          <cell r="N115">
            <v>39813</v>
          </cell>
          <cell r="O115">
            <v>40178</v>
          </cell>
          <cell r="P115">
            <v>40543</v>
          </cell>
          <cell r="Q115">
            <v>40908</v>
          </cell>
          <cell r="R115">
            <v>41274</v>
          </cell>
          <cell r="S115">
            <v>41639</v>
          </cell>
          <cell r="T115">
            <v>42004</v>
          </cell>
          <cell r="U115">
            <v>42369</v>
          </cell>
          <cell r="V115">
            <v>42735</v>
          </cell>
          <cell r="W115">
            <v>43100</v>
          </cell>
          <cell r="X115">
            <v>43465</v>
          </cell>
          <cell r="Y115">
            <v>43830</v>
          </cell>
          <cell r="Z115">
            <v>44196</v>
          </cell>
          <cell r="AA115">
            <v>44561</v>
          </cell>
          <cell r="AB115">
            <v>44926</v>
          </cell>
          <cell r="AC115">
            <v>45291</v>
          </cell>
          <cell r="AD115">
            <v>45657</v>
          </cell>
          <cell r="AE115">
            <v>46022</v>
          </cell>
          <cell r="AF115">
            <v>46387</v>
          </cell>
          <cell r="AG115">
            <v>46752</v>
          </cell>
          <cell r="AH115">
            <v>47118</v>
          </cell>
          <cell r="AI115">
            <v>47483</v>
          </cell>
          <cell r="AJ115">
            <v>47848</v>
          </cell>
          <cell r="AK115">
            <v>48213</v>
          </cell>
          <cell r="AL115">
            <v>48579</v>
          </cell>
          <cell r="AM115">
            <v>48944</v>
          </cell>
          <cell r="AN115">
            <v>49309</v>
          </cell>
        </row>
        <row r="116">
          <cell r="I116">
            <v>1</v>
          </cell>
          <cell r="J116" t="str">
            <v>Uranium Low Case (£/tonne)</v>
          </cell>
          <cell r="L116">
            <v>1000000</v>
          </cell>
          <cell r="M116">
            <v>1000000</v>
          </cell>
          <cell r="N116">
            <v>1000000</v>
          </cell>
          <cell r="O116">
            <v>1000000</v>
          </cell>
          <cell r="P116">
            <v>1000000</v>
          </cell>
          <cell r="Q116">
            <v>1000000</v>
          </cell>
          <cell r="R116">
            <v>1000000</v>
          </cell>
          <cell r="S116">
            <v>1000000</v>
          </cell>
          <cell r="T116">
            <v>1000000</v>
          </cell>
          <cell r="U116">
            <v>1000000</v>
          </cell>
          <cell r="V116">
            <v>1000000</v>
          </cell>
          <cell r="W116">
            <v>1000000</v>
          </cell>
          <cell r="X116">
            <v>1000000</v>
          </cell>
          <cell r="Y116">
            <v>1000000</v>
          </cell>
          <cell r="Z116">
            <v>1000000</v>
          </cell>
          <cell r="AA116">
            <v>1000000</v>
          </cell>
          <cell r="AB116">
            <v>1000000</v>
          </cell>
          <cell r="AC116">
            <v>1000000</v>
          </cell>
          <cell r="AD116">
            <v>1000000</v>
          </cell>
          <cell r="AE116">
            <v>1000000</v>
          </cell>
          <cell r="AF116">
            <v>1000000</v>
          </cell>
          <cell r="AG116">
            <v>1000000</v>
          </cell>
          <cell r="AH116">
            <v>1000000</v>
          </cell>
          <cell r="AI116">
            <v>1000000</v>
          </cell>
          <cell r="AJ116">
            <v>1000000</v>
          </cell>
          <cell r="AK116">
            <v>1000000</v>
          </cell>
          <cell r="AL116">
            <v>1000000</v>
          </cell>
          <cell r="AM116">
            <v>1000000</v>
          </cell>
          <cell r="AN116">
            <v>1000000</v>
          </cell>
        </row>
        <row r="117">
          <cell r="I117">
            <v>2</v>
          </cell>
          <cell r="J117" t="str">
            <v>Uranium AP1000 Case (£/tonne)</v>
          </cell>
          <cell r="L117">
            <v>1500000</v>
          </cell>
          <cell r="M117">
            <v>1500000</v>
          </cell>
          <cell r="N117">
            <v>1500000</v>
          </cell>
          <cell r="O117">
            <v>1500000</v>
          </cell>
          <cell r="P117">
            <v>1500000</v>
          </cell>
          <cell r="Q117">
            <v>1500000</v>
          </cell>
          <cell r="R117">
            <v>1500000</v>
          </cell>
          <cell r="S117">
            <v>1500000</v>
          </cell>
          <cell r="T117">
            <v>1500000</v>
          </cell>
          <cell r="U117">
            <v>1500000</v>
          </cell>
          <cell r="V117">
            <v>1500000</v>
          </cell>
          <cell r="W117">
            <v>1500000</v>
          </cell>
          <cell r="X117">
            <v>1500000</v>
          </cell>
          <cell r="Y117">
            <v>1500000</v>
          </cell>
          <cell r="Z117">
            <v>1500000</v>
          </cell>
          <cell r="AA117">
            <v>1500000</v>
          </cell>
          <cell r="AB117">
            <v>1500000</v>
          </cell>
          <cell r="AC117">
            <v>1500000</v>
          </cell>
          <cell r="AD117">
            <v>1500000</v>
          </cell>
          <cell r="AE117">
            <v>1500000</v>
          </cell>
          <cell r="AF117">
            <v>1500000</v>
          </cell>
          <cell r="AG117">
            <v>1500000</v>
          </cell>
          <cell r="AH117">
            <v>1500000</v>
          </cell>
          <cell r="AI117">
            <v>1500000</v>
          </cell>
          <cell r="AJ117">
            <v>1500000</v>
          </cell>
          <cell r="AK117">
            <v>1500000</v>
          </cell>
          <cell r="AL117">
            <v>1500000</v>
          </cell>
          <cell r="AM117">
            <v>1500000</v>
          </cell>
          <cell r="AN117">
            <v>1500000</v>
          </cell>
        </row>
        <row r="118">
          <cell r="I118">
            <v>3</v>
          </cell>
          <cell r="J118" t="str">
            <v>Uranium High Case (£/tonne)</v>
          </cell>
          <cell r="L118">
            <v>2000000</v>
          </cell>
          <cell r="M118">
            <v>2000000</v>
          </cell>
          <cell r="N118">
            <v>2000000</v>
          </cell>
          <cell r="O118">
            <v>2000000</v>
          </cell>
          <cell r="P118">
            <v>2000000</v>
          </cell>
          <cell r="Q118">
            <v>2000000</v>
          </cell>
          <cell r="R118">
            <v>2000000</v>
          </cell>
          <cell r="S118">
            <v>2000000</v>
          </cell>
          <cell r="T118">
            <v>2000000</v>
          </cell>
          <cell r="U118">
            <v>2000000</v>
          </cell>
          <cell r="V118">
            <v>2000000</v>
          </cell>
          <cell r="W118">
            <v>2000000</v>
          </cell>
          <cell r="X118">
            <v>2000000</v>
          </cell>
          <cell r="Y118">
            <v>2000000</v>
          </cell>
          <cell r="Z118">
            <v>2000000</v>
          </cell>
          <cell r="AA118">
            <v>2000000</v>
          </cell>
          <cell r="AB118">
            <v>2000000</v>
          </cell>
          <cell r="AC118">
            <v>2000000</v>
          </cell>
          <cell r="AD118">
            <v>2000000</v>
          </cell>
          <cell r="AE118">
            <v>2000000</v>
          </cell>
          <cell r="AF118">
            <v>2000000</v>
          </cell>
          <cell r="AG118">
            <v>2000000</v>
          </cell>
          <cell r="AH118">
            <v>2000000</v>
          </cell>
          <cell r="AI118">
            <v>2000000</v>
          </cell>
          <cell r="AJ118">
            <v>2000000</v>
          </cell>
          <cell r="AK118">
            <v>2000000</v>
          </cell>
          <cell r="AL118">
            <v>2000000</v>
          </cell>
          <cell r="AM118">
            <v>2000000</v>
          </cell>
          <cell r="AN118">
            <v>2000000</v>
          </cell>
        </row>
        <row r="119">
          <cell r="I119">
            <v>4</v>
          </cell>
          <cell r="J119" t="str">
            <v>Uranium EPR Case (£/tonne)</v>
          </cell>
          <cell r="L119">
            <v>2200000</v>
          </cell>
          <cell r="M119">
            <v>2200000</v>
          </cell>
          <cell r="N119">
            <v>2200000</v>
          </cell>
          <cell r="O119">
            <v>2200000</v>
          </cell>
          <cell r="P119">
            <v>2200000</v>
          </cell>
          <cell r="Q119">
            <v>2200000</v>
          </cell>
          <cell r="R119">
            <v>2200000</v>
          </cell>
          <cell r="S119">
            <v>2200000</v>
          </cell>
          <cell r="T119">
            <v>2200000</v>
          </cell>
          <cell r="U119">
            <v>2200000</v>
          </cell>
          <cell r="V119">
            <v>2200000</v>
          </cell>
          <cell r="W119">
            <v>2200000</v>
          </cell>
          <cell r="X119">
            <v>2200000</v>
          </cell>
          <cell r="Y119">
            <v>2200000</v>
          </cell>
          <cell r="Z119">
            <v>2200000</v>
          </cell>
          <cell r="AA119">
            <v>2200000</v>
          </cell>
          <cell r="AB119">
            <v>2200000</v>
          </cell>
          <cell r="AC119">
            <v>2200000</v>
          </cell>
          <cell r="AD119">
            <v>2200000</v>
          </cell>
          <cell r="AE119">
            <v>2200000</v>
          </cell>
          <cell r="AF119">
            <v>2200000</v>
          </cell>
          <cell r="AG119">
            <v>2200000</v>
          </cell>
          <cell r="AH119">
            <v>2200000</v>
          </cell>
          <cell r="AI119">
            <v>2200000</v>
          </cell>
          <cell r="AJ119">
            <v>2200000</v>
          </cell>
          <cell r="AK119">
            <v>2200000</v>
          </cell>
          <cell r="AL119">
            <v>2200000</v>
          </cell>
          <cell r="AM119">
            <v>2200000</v>
          </cell>
          <cell r="AN119">
            <v>2200000</v>
          </cell>
        </row>
        <row r="120">
          <cell r="I120">
            <v>5</v>
          </cell>
          <cell r="J120" t="str">
            <v>Uranium Plant type Case (£/tonne)</v>
          </cell>
          <cell r="L120">
            <v>2200000</v>
          </cell>
          <cell r="M120">
            <v>2200000</v>
          </cell>
          <cell r="N120">
            <v>2200000</v>
          </cell>
          <cell r="O120">
            <v>2200000</v>
          </cell>
          <cell r="P120">
            <v>2200000</v>
          </cell>
          <cell r="Q120">
            <v>2200000</v>
          </cell>
          <cell r="R120">
            <v>2200000</v>
          </cell>
          <cell r="S120">
            <v>2200000</v>
          </cell>
          <cell r="T120">
            <v>2200000</v>
          </cell>
          <cell r="U120">
            <v>2200000</v>
          </cell>
          <cell r="V120">
            <v>2200000</v>
          </cell>
          <cell r="W120">
            <v>2200000</v>
          </cell>
          <cell r="X120">
            <v>2200000</v>
          </cell>
          <cell r="Y120">
            <v>2200000</v>
          </cell>
          <cell r="Z120">
            <v>2200000</v>
          </cell>
          <cell r="AA120">
            <v>2200000</v>
          </cell>
          <cell r="AB120">
            <v>2200000</v>
          </cell>
          <cell r="AC120">
            <v>2200000</v>
          </cell>
          <cell r="AD120">
            <v>2200000</v>
          </cell>
          <cell r="AE120">
            <v>2200000</v>
          </cell>
          <cell r="AF120">
            <v>2200000</v>
          </cell>
          <cell r="AG120">
            <v>2200000</v>
          </cell>
          <cell r="AH120">
            <v>2200000</v>
          </cell>
          <cell r="AI120">
            <v>2200000</v>
          </cell>
          <cell r="AJ120">
            <v>2200000</v>
          </cell>
          <cell r="AK120">
            <v>2200000</v>
          </cell>
          <cell r="AL120">
            <v>2200000</v>
          </cell>
          <cell r="AM120">
            <v>2200000</v>
          </cell>
          <cell r="AN120">
            <v>2200000</v>
          </cell>
        </row>
        <row r="122">
          <cell r="I122" t="str">
            <v>Selected Option</v>
          </cell>
        </row>
        <row r="123">
          <cell r="I123">
            <v>5</v>
          </cell>
          <cell r="J123" t="str">
            <v>Uranium Plant type Case (£/tonne)</v>
          </cell>
          <cell r="L123">
            <v>2200000</v>
          </cell>
          <cell r="M123">
            <v>2200000</v>
          </cell>
          <cell r="N123">
            <v>2200000</v>
          </cell>
          <cell r="O123">
            <v>2200000</v>
          </cell>
          <cell r="P123">
            <v>2200000</v>
          </cell>
          <cell r="Q123">
            <v>2200000</v>
          </cell>
          <cell r="R123">
            <v>2200000</v>
          </cell>
          <cell r="S123">
            <v>2200000</v>
          </cell>
          <cell r="T123">
            <v>2200000</v>
          </cell>
          <cell r="U123">
            <v>2200000</v>
          </cell>
          <cell r="V123">
            <v>2200000</v>
          </cell>
          <cell r="W123">
            <v>2200000</v>
          </cell>
          <cell r="X123">
            <v>2200000</v>
          </cell>
          <cell r="Y123">
            <v>2200000</v>
          </cell>
          <cell r="Z123">
            <v>2200000</v>
          </cell>
          <cell r="AA123">
            <v>2200000</v>
          </cell>
          <cell r="AB123">
            <v>2200000</v>
          </cell>
          <cell r="AC123">
            <v>2200000</v>
          </cell>
          <cell r="AD123">
            <v>2200000</v>
          </cell>
          <cell r="AE123">
            <v>2200000</v>
          </cell>
          <cell r="AF123">
            <v>2200000</v>
          </cell>
          <cell r="AG123">
            <v>2200000</v>
          </cell>
          <cell r="AH123">
            <v>2200000</v>
          </cell>
          <cell r="AI123">
            <v>2200000</v>
          </cell>
          <cell r="AJ123">
            <v>2200000</v>
          </cell>
          <cell r="AK123">
            <v>2200000</v>
          </cell>
          <cell r="AL123">
            <v>2200000</v>
          </cell>
          <cell r="AM123">
            <v>2200000</v>
          </cell>
          <cell r="AN123">
            <v>2200000</v>
          </cell>
        </row>
        <row r="125">
          <cell r="J125" t="str">
            <v>Contract</v>
          </cell>
          <cell r="L125" t="str">
            <v>Data</v>
          </cell>
          <cell r="M125" t="str">
            <v>Data</v>
          </cell>
          <cell r="N125" t="str">
            <v>Spare1</v>
          </cell>
          <cell r="O125" t="str">
            <v>Spare2</v>
          </cell>
        </row>
        <row r="126">
          <cell r="J126" t="str">
            <v>Contract Period (years)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J127" t="str">
            <v>Minimum Take-or-Pay Contract Amount (million tonnes)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J128" t="str">
            <v>Max Contract Amount (million tonnes)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J129" t="str">
            <v>Contract Price (£/tonne)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1">
          <cell r="I131" t="str">
            <v>Contract Assumptions (PPA)</v>
          </cell>
        </row>
        <row r="133">
          <cell r="J133" t="str">
            <v>Contract</v>
          </cell>
          <cell r="L133" t="str">
            <v>Data</v>
          </cell>
          <cell r="M133" t="str">
            <v>Data</v>
          </cell>
          <cell r="N133" t="str">
            <v>Spare1</v>
          </cell>
          <cell r="O133" t="str">
            <v>Spare2</v>
          </cell>
        </row>
        <row r="134">
          <cell r="J134" t="str">
            <v>Contract Period (years)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J135" t="str">
            <v>Minimum Take-or-Pay Contract Amount (MWh)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J136" t="str">
            <v>Max Contract Amount (MWh)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8">
          <cell r="J138" t="str">
            <v>Contract Price (£/MWh)</v>
          </cell>
          <cell r="L138">
            <v>39082</v>
          </cell>
          <cell r="M138">
            <v>39447</v>
          </cell>
          <cell r="N138">
            <v>39813</v>
          </cell>
          <cell r="O138">
            <v>40178</v>
          </cell>
          <cell r="P138">
            <v>40543</v>
          </cell>
          <cell r="Q138">
            <v>40908</v>
          </cell>
          <cell r="R138">
            <v>41274</v>
          </cell>
          <cell r="S138">
            <v>41639</v>
          </cell>
          <cell r="T138">
            <v>42004</v>
          </cell>
          <cell r="U138">
            <v>42369</v>
          </cell>
          <cell r="V138">
            <v>42735</v>
          </cell>
          <cell r="W138">
            <v>43100</v>
          </cell>
          <cell r="X138">
            <v>43465</v>
          </cell>
          <cell r="Y138">
            <v>43830</v>
          </cell>
          <cell r="Z138">
            <v>44196</v>
          </cell>
          <cell r="AA138">
            <v>44561</v>
          </cell>
          <cell r="AB138">
            <v>44926</v>
          </cell>
          <cell r="AC138">
            <v>45291</v>
          </cell>
          <cell r="AD138">
            <v>45657</v>
          </cell>
          <cell r="AE138">
            <v>46022</v>
          </cell>
          <cell r="AF138">
            <v>46387</v>
          </cell>
          <cell r="AG138">
            <v>46752</v>
          </cell>
          <cell r="AH138">
            <v>47118</v>
          </cell>
          <cell r="AI138">
            <v>47483</v>
          </cell>
          <cell r="AJ138">
            <v>47848</v>
          </cell>
          <cell r="AK138">
            <v>48213</v>
          </cell>
          <cell r="AL138">
            <v>48579</v>
          </cell>
          <cell r="AM138">
            <v>48944</v>
          </cell>
          <cell r="AN138">
            <v>49309</v>
          </cell>
        </row>
        <row r="139">
          <cell r="J139" t="str">
            <v xml:space="preserve">Power Purchase Agreement (PPA) 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</row>
        <row r="141">
          <cell r="I141" t="str">
            <v>Emissions</v>
          </cell>
        </row>
        <row r="143">
          <cell r="J143" t="str">
            <v>Emissions - Operation</v>
          </cell>
          <cell r="L143" t="str">
            <v>Data</v>
          </cell>
          <cell r="M143" t="str">
            <v>Data</v>
          </cell>
          <cell r="N143" t="str">
            <v>Spare1</v>
          </cell>
          <cell r="O143" t="str">
            <v>Spare2</v>
          </cell>
        </row>
        <row r="144">
          <cell r="J144" t="str">
            <v>CO2 - base plant</v>
          </cell>
          <cell r="K144" t="str">
            <v>tCO2e/MWh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J145" t="str">
            <v>CO2 - base plant with CCS</v>
          </cell>
          <cell r="K145" t="str">
            <v>tCO2e/MWh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J146" t="str">
            <v>Lifecycle CO2</v>
          </cell>
          <cell r="K146" t="str">
            <v>tCO2e/MWh</v>
          </cell>
          <cell r="L146">
            <v>0</v>
          </cell>
          <cell r="M146">
            <v>0</v>
          </cell>
          <cell r="N146">
            <v>1.18E-2</v>
          </cell>
          <cell r="O146">
            <v>0</v>
          </cell>
        </row>
        <row r="148">
          <cell r="I148" t="str">
            <v>Waste Fund Costs</v>
          </cell>
        </row>
        <row r="150">
          <cell r="J150" t="str">
            <v>Waste Cost ('000)</v>
          </cell>
          <cell r="L150" t="str">
            <v>Data</v>
          </cell>
          <cell r="M150" t="str">
            <v>Data</v>
          </cell>
          <cell r="N150" t="str">
            <v>Spare1</v>
          </cell>
          <cell r="O150" t="str">
            <v>Spare2</v>
          </cell>
        </row>
        <row r="151">
          <cell r="J151" t="str">
            <v>Capital cost (£/kW)</v>
          </cell>
          <cell r="L151">
            <v>173.44750096886901</v>
          </cell>
          <cell r="M151">
            <v>173.44750096886901</v>
          </cell>
          <cell r="N151">
            <v>173.44750096886892</v>
          </cell>
          <cell r="O151">
            <v>0</v>
          </cell>
        </row>
        <row r="152">
          <cell r="J152" t="str">
            <v>Total Decommissioning Costs</v>
          </cell>
          <cell r="L152">
            <v>275781.52654050174</v>
          </cell>
          <cell r="M152">
            <v>275781.52654050174</v>
          </cell>
          <cell r="N152">
            <v>275781.52654050157</v>
          </cell>
          <cell r="O152">
            <v>0</v>
          </cell>
        </row>
        <row r="154">
          <cell r="I154" t="str">
            <v>Decommissioning Costs</v>
          </cell>
        </row>
        <row r="156">
          <cell r="J156" t="str">
            <v>Decomissioning Cost ('000)</v>
          </cell>
          <cell r="L156" t="str">
            <v>Data</v>
          </cell>
          <cell r="M156" t="str">
            <v>Data</v>
          </cell>
          <cell r="N156" t="str">
            <v>Spare1</v>
          </cell>
          <cell r="O156" t="str">
            <v>Spare2</v>
          </cell>
        </row>
        <row r="157">
          <cell r="J157" t="str">
            <v>Capital cost (£/kW)</v>
          </cell>
          <cell r="L157">
            <v>400</v>
          </cell>
          <cell r="M157">
            <v>400</v>
          </cell>
          <cell r="N157">
            <v>400</v>
          </cell>
          <cell r="O157">
            <v>0</v>
          </cell>
        </row>
        <row r="158">
          <cell r="J158" t="str">
            <v>Total Decommissioning Costs</v>
          </cell>
          <cell r="L158">
            <v>636000</v>
          </cell>
          <cell r="M158">
            <v>636000</v>
          </cell>
          <cell r="N158">
            <v>636000</v>
          </cell>
          <cell r="O158">
            <v>0</v>
          </cell>
        </row>
        <row r="160">
          <cell r="I160" t="str">
            <v xml:space="preserve"> Accounting &amp; Finance</v>
          </cell>
        </row>
        <row r="162">
          <cell r="J162" t="str">
            <v>Depreciation</v>
          </cell>
          <cell r="K162" t="str">
            <v>Data</v>
          </cell>
          <cell r="L162" t="str">
            <v>Yrs</v>
          </cell>
          <cell r="M162" t="str">
            <v>Method</v>
          </cell>
          <cell r="P162" t="str">
            <v>Data</v>
          </cell>
          <cell r="Q162" t="str">
            <v>Yrs</v>
          </cell>
          <cell r="R162" t="str">
            <v>Method</v>
          </cell>
          <cell r="U162" t="str">
            <v>Spare1</v>
          </cell>
          <cell r="V162" t="str">
            <v>Yrs</v>
          </cell>
          <cell r="W162" t="str">
            <v>Method</v>
          </cell>
          <cell r="Z162" t="str">
            <v>Spare2</v>
          </cell>
          <cell r="AA162" t="str">
            <v>Yrs</v>
          </cell>
          <cell r="AB162" t="str">
            <v>Method</v>
          </cell>
        </row>
        <row r="163">
          <cell r="J163" t="str">
            <v>Plant  &amp; Machinery</v>
          </cell>
          <cell r="L163">
            <v>40</v>
          </cell>
          <cell r="M163" t="str">
            <v>Straight line</v>
          </cell>
          <cell r="Q163">
            <v>40</v>
          </cell>
          <cell r="R163" t="str">
            <v>Straight line</v>
          </cell>
          <cell r="V163">
            <v>40</v>
          </cell>
          <cell r="W163" t="str">
            <v>Straight line</v>
          </cell>
          <cell r="AA163">
            <v>40</v>
          </cell>
          <cell r="AB163" t="str">
            <v>Straight line</v>
          </cell>
        </row>
        <row r="164">
          <cell r="J164" t="str">
            <v>Buildings</v>
          </cell>
          <cell r="L164">
            <v>40</v>
          </cell>
          <cell r="M164" t="str">
            <v>Straight line</v>
          </cell>
          <cell r="Q164">
            <v>40</v>
          </cell>
          <cell r="R164" t="str">
            <v>Straight line</v>
          </cell>
          <cell r="V164">
            <v>40</v>
          </cell>
          <cell r="W164" t="str">
            <v>Straight line</v>
          </cell>
          <cell r="AA164">
            <v>40</v>
          </cell>
          <cell r="AB164" t="str">
            <v>Straight line</v>
          </cell>
        </row>
        <row r="166">
          <cell r="J166" t="str">
            <v>Capital Allowances</v>
          </cell>
          <cell r="K166" t="str">
            <v>Data</v>
          </cell>
          <cell r="M166" t="str">
            <v>%</v>
          </cell>
          <cell r="P166" t="str">
            <v>Data</v>
          </cell>
          <cell r="R166" t="str">
            <v>%</v>
          </cell>
          <cell r="U166" t="str">
            <v>Spare1</v>
          </cell>
          <cell r="W166" t="str">
            <v>%</v>
          </cell>
          <cell r="Z166" t="str">
            <v>Spare2</v>
          </cell>
          <cell r="AB166" t="str">
            <v>%</v>
          </cell>
        </row>
        <row r="167">
          <cell r="J167" t="str">
            <v>Industrial Buildings Allowances (SL Basis)</v>
          </cell>
          <cell r="L167">
            <v>0.2</v>
          </cell>
          <cell r="M167">
            <v>0.04</v>
          </cell>
          <cell r="P167" t="str">
            <v>IBAs</v>
          </cell>
          <cell r="Q167">
            <v>0.2</v>
          </cell>
          <cell r="R167">
            <v>0.04</v>
          </cell>
          <cell r="U167" t="str">
            <v>IBAs</v>
          </cell>
          <cell r="V167">
            <v>0.2</v>
          </cell>
          <cell r="W167">
            <v>0.04</v>
          </cell>
          <cell r="Z167" t="str">
            <v>IBAs</v>
          </cell>
          <cell r="AA167">
            <v>0.2</v>
          </cell>
          <cell r="AB167">
            <v>0.04</v>
          </cell>
        </row>
        <row r="168">
          <cell r="J168" t="str">
            <v>Write Down Allowances (Reducing Balance)</v>
          </cell>
          <cell r="L168">
            <v>0.8</v>
          </cell>
          <cell r="M168">
            <v>0.06</v>
          </cell>
          <cell r="P168" t="str">
            <v>WDAs</v>
          </cell>
          <cell r="Q168">
            <v>0.8</v>
          </cell>
          <cell r="R168">
            <v>0.06</v>
          </cell>
          <cell r="U168" t="str">
            <v>WDAs</v>
          </cell>
          <cell r="V168">
            <v>0.8</v>
          </cell>
          <cell r="W168">
            <v>0.06</v>
          </cell>
          <cell r="Z168" t="str">
            <v>WDAs</v>
          </cell>
          <cell r="AA168">
            <v>0.8</v>
          </cell>
          <cell r="AB168">
            <v>0.06</v>
          </cell>
        </row>
      </sheetData>
      <sheetData sheetId="7">
        <row r="3">
          <cell r="I3" t="str">
            <v>New Build Evaluation Model</v>
          </cell>
          <cell r="N3" t="str">
            <v>Model Check: OK</v>
          </cell>
        </row>
        <row r="5">
          <cell r="I5" t="str">
            <v>Project Assumptions / Coal</v>
          </cell>
        </row>
        <row r="7">
          <cell r="I7" t="str">
            <v>Design and Build Type</v>
          </cell>
        </row>
        <row r="9">
          <cell r="J9" t="str">
            <v>Design</v>
          </cell>
        </row>
        <row r="10">
          <cell r="I10">
            <v>1</v>
          </cell>
          <cell r="J10" t="str">
            <v>Pulverised Fuel (ASC) with FGD</v>
          </cell>
        </row>
        <row r="11">
          <cell r="I11">
            <v>2</v>
          </cell>
          <cell r="J11" t="str">
            <v>Pulverised Fuel (ASC) with FGD with CCS</v>
          </cell>
        </row>
        <row r="12">
          <cell r="I12">
            <v>3</v>
          </cell>
          <cell r="J12" t="str">
            <v>IGCC</v>
          </cell>
        </row>
        <row r="13">
          <cell r="I13">
            <v>4</v>
          </cell>
          <cell r="J13" t="str">
            <v>IGCC with CCS</v>
          </cell>
        </row>
        <row r="15">
          <cell r="J15" t="str">
            <v>Selected Option</v>
          </cell>
          <cell r="M15" t="str">
            <v>Storage Flag</v>
          </cell>
        </row>
        <row r="16">
          <cell r="I16">
            <v>4</v>
          </cell>
          <cell r="J16" t="str">
            <v>IGCC with CCS</v>
          </cell>
          <cell r="M16" t="str">
            <v>£6/MWh based on £8/t CO2</v>
          </cell>
          <cell r="O16" t="str">
            <v>Yes or No</v>
          </cell>
          <cell r="P16">
            <v>6</v>
          </cell>
        </row>
        <row r="17">
          <cell r="M17" t="str">
            <v xml:space="preserve">£8/tCO2 equates to </v>
          </cell>
          <cell r="O17" t="str">
            <v>(£/MWh)</v>
          </cell>
          <cell r="P17">
            <v>6</v>
          </cell>
        </row>
        <row r="18">
          <cell r="J18" t="str">
            <v>Kind</v>
          </cell>
        </row>
        <row r="19">
          <cell r="I19">
            <v>1</v>
          </cell>
          <cell r="J19" t="str">
            <v>First of a kind</v>
          </cell>
        </row>
        <row r="20">
          <cell r="I20">
            <v>2</v>
          </cell>
          <cell r="J20" t="str">
            <v>Nth of a kind</v>
          </cell>
        </row>
        <row r="22">
          <cell r="J22" t="str">
            <v>Selected Option</v>
          </cell>
        </row>
        <row r="23">
          <cell r="I23">
            <v>1</v>
          </cell>
          <cell r="J23" t="str">
            <v>First of a kind</v>
          </cell>
        </row>
        <row r="25">
          <cell r="J25" t="str">
            <v>Assumptions</v>
          </cell>
        </row>
        <row r="26">
          <cell r="I26">
            <v>1</v>
          </cell>
          <cell r="J26" t="str">
            <v>Data</v>
          </cell>
        </row>
        <row r="27">
          <cell r="I27">
            <v>2</v>
          </cell>
          <cell r="J27" t="str">
            <v>Redpoint</v>
          </cell>
        </row>
        <row r="28">
          <cell r="I28">
            <v>3</v>
          </cell>
          <cell r="J28" t="str">
            <v>Spare2</v>
          </cell>
        </row>
        <row r="30">
          <cell r="J30" t="str">
            <v>Selected Option</v>
          </cell>
          <cell r="M30" t="str">
            <v>Deduction Flag</v>
          </cell>
        </row>
        <row r="31">
          <cell r="I31">
            <v>2</v>
          </cell>
          <cell r="J31" t="str">
            <v>Redpoint</v>
          </cell>
          <cell r="M31" t="str">
            <v>Remove storage</v>
          </cell>
          <cell r="O31" t="str">
            <v>Yes or No</v>
          </cell>
          <cell r="P31" t="str">
            <v>Yes</v>
          </cell>
        </row>
        <row r="33">
          <cell r="I33" t="str">
            <v>Timing</v>
          </cell>
        </row>
        <row r="35">
          <cell r="J35" t="str">
            <v>Key Dates / Time Periods</v>
          </cell>
          <cell r="K35" t="str">
            <v>Unit</v>
          </cell>
          <cell r="L35" t="str">
            <v>Redpoint</v>
          </cell>
          <cell r="Q35" t="str">
            <v>Unit</v>
          </cell>
          <cell r="R35" t="str">
            <v>Data</v>
          </cell>
          <cell r="W35" t="str">
            <v>Unit</v>
          </cell>
          <cell r="X35" t="str">
            <v>Redpoint</v>
          </cell>
          <cell r="AC35" t="str">
            <v>Unit</v>
          </cell>
          <cell r="AD35" t="str">
            <v>Spare2</v>
          </cell>
        </row>
        <row r="36">
          <cell r="J36" t="str">
            <v>Financial close</v>
          </cell>
          <cell r="L36">
            <v>39083</v>
          </cell>
          <cell r="R36">
            <v>39083</v>
          </cell>
          <cell r="X36">
            <v>39083</v>
          </cell>
          <cell r="AD36">
            <v>39083</v>
          </cell>
        </row>
        <row r="37">
          <cell r="J37" t="str">
            <v xml:space="preserve">Prelicensing Period </v>
          </cell>
          <cell r="K37" t="str">
            <v>(months)</v>
          </cell>
          <cell r="L37">
            <v>0</v>
          </cell>
          <cell r="M37" t="str">
            <v>(years)</v>
          </cell>
          <cell r="N37">
            <v>0</v>
          </cell>
          <cell r="O37" t="str">
            <v>(days)</v>
          </cell>
          <cell r="P37">
            <v>0</v>
          </cell>
          <cell r="Q37" t="str">
            <v>(months)</v>
          </cell>
          <cell r="R37">
            <v>0</v>
          </cell>
          <cell r="S37" t="str">
            <v>(years)</v>
          </cell>
          <cell r="T37">
            <v>0</v>
          </cell>
          <cell r="U37" t="str">
            <v>(days)</v>
          </cell>
          <cell r="V37">
            <v>0</v>
          </cell>
          <cell r="W37" t="str">
            <v>(months)</v>
          </cell>
          <cell r="X37">
            <v>0</v>
          </cell>
          <cell r="Y37" t="str">
            <v>(years)</v>
          </cell>
          <cell r="Z37">
            <v>0</v>
          </cell>
          <cell r="AA37" t="str">
            <v>(days)</v>
          </cell>
          <cell r="AB37">
            <v>0</v>
          </cell>
          <cell r="AC37" t="str">
            <v>(months)</v>
          </cell>
          <cell r="AD37">
            <v>0</v>
          </cell>
          <cell r="AE37" t="str">
            <v>(years)</v>
          </cell>
          <cell r="AF37">
            <v>0</v>
          </cell>
          <cell r="AG37" t="str">
            <v>(days)</v>
          </cell>
          <cell r="AH37">
            <v>0</v>
          </cell>
        </row>
        <row r="38">
          <cell r="J38" t="str">
            <v xml:space="preserve">Site Specific Licensing Period </v>
          </cell>
          <cell r="K38" t="str">
            <v>(months)</v>
          </cell>
          <cell r="L38">
            <v>24</v>
          </cell>
          <cell r="M38" t="str">
            <v>(years)</v>
          </cell>
          <cell r="N38">
            <v>2</v>
          </cell>
          <cell r="O38" t="str">
            <v>(days)</v>
          </cell>
          <cell r="P38">
            <v>730</v>
          </cell>
          <cell r="Q38" t="str">
            <v>(months)</v>
          </cell>
          <cell r="R38">
            <v>24</v>
          </cell>
          <cell r="S38" t="str">
            <v>(years)</v>
          </cell>
          <cell r="T38">
            <v>2</v>
          </cell>
          <cell r="U38" t="str">
            <v>(days)</v>
          </cell>
          <cell r="V38">
            <v>730</v>
          </cell>
          <cell r="W38" t="str">
            <v>(months)</v>
          </cell>
          <cell r="X38">
            <v>24</v>
          </cell>
          <cell r="Y38" t="str">
            <v>(years)</v>
          </cell>
          <cell r="Z38">
            <v>2</v>
          </cell>
          <cell r="AA38" t="str">
            <v>(days)</v>
          </cell>
          <cell r="AB38">
            <v>730</v>
          </cell>
          <cell r="AC38" t="str">
            <v>(months)</v>
          </cell>
          <cell r="AD38">
            <v>24</v>
          </cell>
          <cell r="AE38" t="str">
            <v>(years)</v>
          </cell>
          <cell r="AF38">
            <v>2</v>
          </cell>
          <cell r="AG38" t="str">
            <v>(days)</v>
          </cell>
          <cell r="AH38">
            <v>730</v>
          </cell>
        </row>
        <row r="39">
          <cell r="J39" t="str">
            <v xml:space="preserve">Public Enquiry Period </v>
          </cell>
          <cell r="K39" t="str">
            <v>(months)</v>
          </cell>
          <cell r="L39">
            <v>24</v>
          </cell>
          <cell r="M39" t="str">
            <v>(years)</v>
          </cell>
          <cell r="N39">
            <v>2</v>
          </cell>
          <cell r="O39" t="str">
            <v>(days)</v>
          </cell>
          <cell r="P39">
            <v>730</v>
          </cell>
          <cell r="Q39" t="str">
            <v>(months)</v>
          </cell>
          <cell r="R39">
            <v>24</v>
          </cell>
          <cell r="S39" t="str">
            <v>(years)</v>
          </cell>
          <cell r="T39">
            <v>2</v>
          </cell>
          <cell r="U39" t="str">
            <v>(days)</v>
          </cell>
          <cell r="V39">
            <v>730</v>
          </cell>
          <cell r="W39" t="str">
            <v>(months)</v>
          </cell>
          <cell r="X39">
            <v>24</v>
          </cell>
          <cell r="Y39" t="str">
            <v>(years)</v>
          </cell>
          <cell r="Z39">
            <v>2</v>
          </cell>
          <cell r="AA39" t="str">
            <v>(days)</v>
          </cell>
          <cell r="AB39">
            <v>730</v>
          </cell>
          <cell r="AC39" t="str">
            <v>(months)</v>
          </cell>
          <cell r="AD39">
            <v>24</v>
          </cell>
          <cell r="AE39" t="str">
            <v>(years)</v>
          </cell>
          <cell r="AF39">
            <v>2</v>
          </cell>
          <cell r="AG39" t="str">
            <v>(days)</v>
          </cell>
          <cell r="AH39">
            <v>730</v>
          </cell>
        </row>
        <row r="40">
          <cell r="J40" t="str">
            <v>Pre-development Period - Subtotal</v>
          </cell>
          <cell r="K40" t="str">
            <v>(months)</v>
          </cell>
          <cell r="L40">
            <v>48</v>
          </cell>
          <cell r="M40" t="str">
            <v>(years)</v>
          </cell>
          <cell r="N40">
            <v>4</v>
          </cell>
          <cell r="Q40" t="str">
            <v>(months)</v>
          </cell>
          <cell r="R40">
            <v>48</v>
          </cell>
          <cell r="S40" t="str">
            <v>(years)</v>
          </cell>
          <cell r="T40">
            <v>4</v>
          </cell>
          <cell r="W40" t="str">
            <v>(months)</v>
          </cell>
          <cell r="X40">
            <v>48</v>
          </cell>
          <cell r="Y40" t="str">
            <v>(years)</v>
          </cell>
          <cell r="Z40">
            <v>4</v>
          </cell>
          <cell r="AC40" t="str">
            <v>(months)</v>
          </cell>
          <cell r="AD40">
            <v>48</v>
          </cell>
          <cell r="AE40" t="str">
            <v>(years)</v>
          </cell>
          <cell r="AF40">
            <v>4</v>
          </cell>
        </row>
        <row r="41">
          <cell r="J41" t="str">
            <v>Pre-development Period (NAOK Adjustment)</v>
          </cell>
          <cell r="K41" t="str">
            <v>(months)</v>
          </cell>
          <cell r="L41">
            <v>0</v>
          </cell>
          <cell r="M41" t="str">
            <v>(years)</v>
          </cell>
          <cell r="N41">
            <v>0</v>
          </cell>
          <cell r="Q41" t="str">
            <v>(months)</v>
          </cell>
          <cell r="R41">
            <v>0</v>
          </cell>
          <cell r="S41" t="str">
            <v>(years)</v>
          </cell>
          <cell r="T41">
            <v>0</v>
          </cell>
          <cell r="W41" t="str">
            <v>(months)</v>
          </cell>
          <cell r="X41">
            <v>0</v>
          </cell>
          <cell r="Y41" t="str">
            <v>(years)</v>
          </cell>
          <cell r="Z41">
            <v>0</v>
          </cell>
          <cell r="AC41" t="str">
            <v>(months)</v>
          </cell>
          <cell r="AD41">
            <v>0</v>
          </cell>
          <cell r="AE41" t="str">
            <v>(years)</v>
          </cell>
          <cell r="AF41">
            <v>0</v>
          </cell>
        </row>
        <row r="42">
          <cell r="J42" t="str">
            <v>Total Pre-development Period (including NAOK)</v>
          </cell>
          <cell r="K42" t="str">
            <v>(months)</v>
          </cell>
          <cell r="L42">
            <v>48</v>
          </cell>
          <cell r="M42" t="str">
            <v>(years)</v>
          </cell>
          <cell r="N42">
            <v>4</v>
          </cell>
          <cell r="Q42" t="str">
            <v>(months)</v>
          </cell>
          <cell r="R42">
            <v>48</v>
          </cell>
          <cell r="S42" t="str">
            <v>(years)</v>
          </cell>
          <cell r="T42">
            <v>4</v>
          </cell>
          <cell r="W42" t="str">
            <v>(months)</v>
          </cell>
          <cell r="X42">
            <v>48</v>
          </cell>
          <cell r="Y42" t="str">
            <v>(years)</v>
          </cell>
          <cell r="Z42">
            <v>4</v>
          </cell>
          <cell r="AC42" t="str">
            <v>(months)</v>
          </cell>
          <cell r="AD42">
            <v>48</v>
          </cell>
          <cell r="AE42" t="str">
            <v>(years)</v>
          </cell>
          <cell r="AF42">
            <v>4</v>
          </cell>
        </row>
        <row r="43">
          <cell r="J43" t="str">
            <v>Construction Start Date</v>
          </cell>
          <cell r="L43">
            <v>40544</v>
          </cell>
          <cell r="R43">
            <v>40544</v>
          </cell>
          <cell r="X43">
            <v>40544</v>
          </cell>
          <cell r="AD43">
            <v>40544</v>
          </cell>
        </row>
        <row r="44">
          <cell r="J44" t="str">
            <v xml:space="preserve">Construction Period </v>
          </cell>
          <cell r="K44" t="str">
            <v>(months)</v>
          </cell>
          <cell r="L44">
            <v>48</v>
          </cell>
          <cell r="M44" t="str">
            <v>(years)</v>
          </cell>
          <cell r="N44">
            <v>4</v>
          </cell>
          <cell r="Q44" t="str">
            <v>(months)</v>
          </cell>
          <cell r="R44">
            <v>48</v>
          </cell>
          <cell r="S44" t="str">
            <v>(years)</v>
          </cell>
          <cell r="T44">
            <v>4</v>
          </cell>
          <cell r="W44" t="str">
            <v>(months)</v>
          </cell>
          <cell r="X44">
            <v>48</v>
          </cell>
          <cell r="Y44" t="str">
            <v>(years)</v>
          </cell>
          <cell r="Z44">
            <v>4</v>
          </cell>
          <cell r="AC44" t="str">
            <v>(months)</v>
          </cell>
          <cell r="AD44">
            <v>48</v>
          </cell>
          <cell r="AE44" t="str">
            <v>(years)</v>
          </cell>
          <cell r="AF44">
            <v>4</v>
          </cell>
        </row>
        <row r="45">
          <cell r="J45" t="str">
            <v>Commercial Operation Start Date</v>
          </cell>
          <cell r="L45">
            <v>42005</v>
          </cell>
          <cell r="R45">
            <v>42005</v>
          </cell>
          <cell r="X45">
            <v>42005</v>
          </cell>
          <cell r="AD45">
            <v>42005</v>
          </cell>
        </row>
        <row r="46">
          <cell r="J46" t="str">
            <v>Plant Operating Period</v>
          </cell>
          <cell r="K46" t="str">
            <v>(years)</v>
          </cell>
          <cell r="L46">
            <v>35</v>
          </cell>
          <cell r="Q46" t="str">
            <v>(years)</v>
          </cell>
          <cell r="R46">
            <v>35</v>
          </cell>
          <cell r="W46" t="str">
            <v>(years)</v>
          </cell>
          <cell r="X46">
            <v>35</v>
          </cell>
          <cell r="AC46" t="str">
            <v>(years)</v>
          </cell>
          <cell r="AD46">
            <v>0</v>
          </cell>
        </row>
        <row r="47">
          <cell r="J47" t="str">
            <v>Commericial Operation End Date</v>
          </cell>
          <cell r="L47">
            <v>54789</v>
          </cell>
          <cell r="R47">
            <v>54789</v>
          </cell>
          <cell r="X47">
            <v>54789</v>
          </cell>
          <cell r="AD47">
            <v>42005</v>
          </cell>
        </row>
        <row r="48">
          <cell r="J48" t="str">
            <v>Decommissioning Cooldown</v>
          </cell>
          <cell r="K48" t="str">
            <v>(years)</v>
          </cell>
          <cell r="L48">
            <v>0</v>
          </cell>
          <cell r="Q48" t="str">
            <v>(years)</v>
          </cell>
          <cell r="R48">
            <v>0</v>
          </cell>
          <cell r="W48" t="str">
            <v>(years)</v>
          </cell>
          <cell r="X48">
            <v>0</v>
          </cell>
          <cell r="AC48" t="str">
            <v>(years)</v>
          </cell>
          <cell r="AD48">
            <v>0</v>
          </cell>
        </row>
        <row r="49">
          <cell r="J49" t="str">
            <v>Decommissioning Start Date</v>
          </cell>
          <cell r="L49">
            <v>54789</v>
          </cell>
          <cell r="R49">
            <v>54789</v>
          </cell>
          <cell r="X49">
            <v>54789</v>
          </cell>
          <cell r="AD49">
            <v>42005</v>
          </cell>
        </row>
        <row r="50">
          <cell r="J50" t="str">
            <v>Decommissioning Period</v>
          </cell>
          <cell r="K50" t="str">
            <v>(months)</v>
          </cell>
          <cell r="L50">
            <v>12</v>
          </cell>
          <cell r="M50" t="str">
            <v>(years)</v>
          </cell>
          <cell r="N50">
            <v>1</v>
          </cell>
          <cell r="Q50" t="str">
            <v>(months)</v>
          </cell>
          <cell r="R50">
            <v>12</v>
          </cell>
          <cell r="S50" t="str">
            <v>(years)</v>
          </cell>
          <cell r="T50">
            <v>1</v>
          </cell>
          <cell r="W50" t="str">
            <v>(months)</v>
          </cell>
          <cell r="X50">
            <v>12</v>
          </cell>
          <cell r="Y50" t="str">
            <v>(years)</v>
          </cell>
          <cell r="Z50">
            <v>1</v>
          </cell>
          <cell r="AC50" t="str">
            <v>(months)</v>
          </cell>
          <cell r="AD50">
            <v>12</v>
          </cell>
          <cell r="AE50" t="str">
            <v>(years)</v>
          </cell>
          <cell r="AF50">
            <v>1</v>
          </cell>
        </row>
        <row r="51">
          <cell r="J51" t="str">
            <v>Decommissioning End Date</v>
          </cell>
          <cell r="L51">
            <v>55154</v>
          </cell>
          <cell r="R51">
            <v>55154</v>
          </cell>
          <cell r="X51">
            <v>55154</v>
          </cell>
          <cell r="AD51">
            <v>42370</v>
          </cell>
        </row>
        <row r="54">
          <cell r="L54">
            <v>39082</v>
          </cell>
          <cell r="M54">
            <v>39447</v>
          </cell>
          <cell r="N54">
            <v>39813</v>
          </cell>
          <cell r="O54">
            <v>40178</v>
          </cell>
          <cell r="P54">
            <v>40543</v>
          </cell>
          <cell r="Q54">
            <v>40908</v>
          </cell>
          <cell r="R54">
            <v>41274</v>
          </cell>
          <cell r="S54">
            <v>41639</v>
          </cell>
          <cell r="T54">
            <v>42004</v>
          </cell>
          <cell r="U54">
            <v>42369</v>
          </cell>
          <cell r="V54">
            <v>42735</v>
          </cell>
          <cell r="W54">
            <v>43100</v>
          </cell>
          <cell r="X54">
            <v>43465</v>
          </cell>
          <cell r="Y54">
            <v>43830</v>
          </cell>
          <cell r="Z54">
            <v>44196</v>
          </cell>
          <cell r="AA54">
            <v>44561</v>
          </cell>
          <cell r="AB54">
            <v>44926</v>
          </cell>
          <cell r="AC54">
            <v>45291</v>
          </cell>
          <cell r="AD54">
            <v>45657</v>
          </cell>
          <cell r="AE54">
            <v>46022</v>
          </cell>
          <cell r="AF54">
            <v>46387</v>
          </cell>
          <cell r="AG54">
            <v>46752</v>
          </cell>
          <cell r="AH54">
            <v>47118</v>
          </cell>
          <cell r="AI54">
            <v>47483</v>
          </cell>
          <cell r="AJ54">
            <v>47848</v>
          </cell>
          <cell r="AK54">
            <v>48213</v>
          </cell>
          <cell r="AL54">
            <v>48579</v>
          </cell>
          <cell r="AM54">
            <v>48944</v>
          </cell>
          <cell r="AN54">
            <v>49309</v>
          </cell>
        </row>
        <row r="55">
          <cell r="J55" t="str">
            <v>Pre-development Distribution</v>
          </cell>
          <cell r="K55">
            <v>1</v>
          </cell>
          <cell r="L55">
            <v>0</v>
          </cell>
          <cell r="M55">
            <v>0.25</v>
          </cell>
          <cell r="N55">
            <v>0.25</v>
          </cell>
          <cell r="O55">
            <v>0.25</v>
          </cell>
          <cell r="P55">
            <v>0.25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6">
          <cell r="J56" t="str">
            <v>Capex Distribution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.15</v>
          </cell>
          <cell r="R56">
            <v>0.24</v>
          </cell>
          <cell r="S56">
            <v>0.42</v>
          </cell>
          <cell r="T56">
            <v>0.19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